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3 - Daily SER\2022.03.02\"/>
    </mc:Choice>
  </mc:AlternateContent>
  <xr:revisionPtr revIDLastSave="0" documentId="13_ncr:8001_{28ADC6B2-1CC4-46F8-860C-A0C505309620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95.49260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475" uniqueCount="2960">
  <si>
    <t>02/03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6440</t>
  </si>
  <si>
    <t>2001001125</t>
  </si>
  <si>
    <t>B46443</t>
  </si>
  <si>
    <t>B46444</t>
  </si>
  <si>
    <t>B46445</t>
  </si>
  <si>
    <t>6582589799330</t>
  </si>
  <si>
    <t>6582589799331</t>
  </si>
  <si>
    <t>6582589799332</t>
  </si>
  <si>
    <t>6582589799333</t>
  </si>
  <si>
    <t>6582589799334</t>
  </si>
  <si>
    <t>5371</t>
  </si>
  <si>
    <t>6582589800052</t>
  </si>
  <si>
    <t>6582589800053</t>
  </si>
  <si>
    <t>6582589800054</t>
  </si>
  <si>
    <t>6582589800055</t>
  </si>
  <si>
    <t>B51549</t>
  </si>
  <si>
    <t>B51551</t>
  </si>
  <si>
    <t>B51554</t>
  </si>
  <si>
    <t>B51555</t>
  </si>
  <si>
    <t>6582589800056</t>
  </si>
  <si>
    <t>6582589800057</t>
  </si>
  <si>
    <t>6582589800058</t>
  </si>
  <si>
    <t>6582589800059</t>
  </si>
  <si>
    <t>6582589800060</t>
  </si>
  <si>
    <t>6582589800061</t>
  </si>
  <si>
    <t>6582589800062</t>
  </si>
  <si>
    <t>6582589800063</t>
  </si>
  <si>
    <t>6582589800064</t>
  </si>
  <si>
    <t>6582589800065</t>
  </si>
  <si>
    <t>6582589800066</t>
  </si>
  <si>
    <t>6582589800067</t>
  </si>
  <si>
    <t>6582589800068</t>
  </si>
  <si>
    <t>6582589800069</t>
  </si>
  <si>
    <t>B51556</t>
  </si>
  <si>
    <t>B51557</t>
  </si>
  <si>
    <t>B51559</t>
  </si>
  <si>
    <t>B51679</t>
  </si>
  <si>
    <t>B51680</t>
  </si>
  <si>
    <t>B51681</t>
  </si>
  <si>
    <t>5414</t>
  </si>
  <si>
    <t>6582589800102</t>
  </si>
  <si>
    <t>6582589800103</t>
  </si>
  <si>
    <t>6582589800104</t>
  </si>
  <si>
    <t>6582589800105</t>
  </si>
  <si>
    <t>6582589800106</t>
  </si>
  <si>
    <t>6582589800107</t>
  </si>
  <si>
    <t>6582589800108</t>
  </si>
  <si>
    <t>B51794</t>
  </si>
  <si>
    <t>5460</t>
  </si>
  <si>
    <t>B51797</t>
  </si>
  <si>
    <t>B51798</t>
  </si>
  <si>
    <t>5461</t>
  </si>
  <si>
    <t>B52718</t>
  </si>
  <si>
    <t>6582589800724</t>
  </si>
  <si>
    <t>B53664</t>
  </si>
  <si>
    <t>B55668</t>
  </si>
  <si>
    <t>6582589801378</t>
  </si>
  <si>
    <t>6582589801379</t>
  </si>
  <si>
    <t>B55888</t>
  </si>
  <si>
    <t>B55889</t>
  </si>
  <si>
    <t>7079</t>
  </si>
  <si>
    <t>6582589801555</t>
  </si>
  <si>
    <t>6582589801556</t>
  </si>
  <si>
    <t>B57277</t>
  </si>
  <si>
    <t>7417</t>
  </si>
  <si>
    <t>B57292</t>
  </si>
  <si>
    <t>B60520</t>
  </si>
  <si>
    <t>B60528</t>
  </si>
  <si>
    <t>B60773</t>
  </si>
  <si>
    <t>B62038</t>
  </si>
  <si>
    <t>B62039</t>
  </si>
  <si>
    <t>6582589803683</t>
  </si>
  <si>
    <t>6582589803713</t>
  </si>
  <si>
    <t>B64567</t>
  </si>
  <si>
    <t>B64568</t>
  </si>
  <si>
    <t>B64569</t>
  </si>
  <si>
    <t>B64570</t>
  </si>
  <si>
    <t>B64571</t>
  </si>
  <si>
    <t>6582589804331</t>
  </si>
  <si>
    <t>10240</t>
  </si>
  <si>
    <t>10241</t>
  </si>
  <si>
    <t>10333</t>
  </si>
  <si>
    <t>10334</t>
  </si>
  <si>
    <t>B66426</t>
  </si>
  <si>
    <t>B66497</t>
  </si>
  <si>
    <t>B66498</t>
  </si>
  <si>
    <t>B66501</t>
  </si>
  <si>
    <t>B66502</t>
  </si>
  <si>
    <t>6582589805101</t>
  </si>
  <si>
    <t>6582589805102</t>
  </si>
  <si>
    <t>B70970</t>
  </si>
  <si>
    <t>B71602</t>
  </si>
  <si>
    <t>B71603</t>
  </si>
  <si>
    <t>B71847</t>
  </si>
  <si>
    <t>6582589806617</t>
  </si>
  <si>
    <t>B73802</t>
  </si>
  <si>
    <t>6582589807425</t>
  </si>
  <si>
    <t>13336</t>
  </si>
  <si>
    <t>13362</t>
  </si>
  <si>
    <t>B79557</t>
  </si>
  <si>
    <t>B80283</t>
  </si>
  <si>
    <t>B80284</t>
  </si>
  <si>
    <t>6582589808979</t>
  </si>
  <si>
    <t>6582589809389</t>
  </si>
  <si>
    <t>B81731</t>
  </si>
  <si>
    <t>B84056</t>
  </si>
  <si>
    <t>B84878</t>
  </si>
  <si>
    <t>B84879</t>
  </si>
  <si>
    <t>16709</t>
  </si>
  <si>
    <t>B87118</t>
  </si>
  <si>
    <t>6582589811721</t>
  </si>
  <si>
    <t>6582589811722</t>
  </si>
  <si>
    <t>6582589811997</t>
  </si>
  <si>
    <t>B91203</t>
  </si>
  <si>
    <t>B92646</t>
  </si>
  <si>
    <t>B92838</t>
  </si>
  <si>
    <t>B92839</t>
  </si>
  <si>
    <t>6582589813246</t>
  </si>
  <si>
    <t>B93766</t>
  </si>
  <si>
    <t>B95824</t>
  </si>
  <si>
    <t>B95953</t>
  </si>
  <si>
    <t>B95954</t>
  </si>
  <si>
    <t>6582589814374</t>
  </si>
  <si>
    <t>B97783</t>
  </si>
  <si>
    <t>B97785</t>
  </si>
  <si>
    <t>B98120</t>
  </si>
  <si>
    <t>B100085</t>
  </si>
  <si>
    <t>B100086</t>
  </si>
  <si>
    <t>B102753</t>
  </si>
  <si>
    <t>E09NgJIUYS30</t>
  </si>
  <si>
    <t>E09NgJIUYS32</t>
  </si>
  <si>
    <t>B105384</t>
  </si>
  <si>
    <t>B105387</t>
  </si>
  <si>
    <t>B106341</t>
  </si>
  <si>
    <t>B106472</t>
  </si>
  <si>
    <t>6582589818907</t>
  </si>
  <si>
    <t>B109535</t>
  </si>
  <si>
    <t>6582589819243</t>
  </si>
  <si>
    <t>B111053</t>
  </si>
  <si>
    <t>6582589819949</t>
  </si>
  <si>
    <t>6582589819950</t>
  </si>
  <si>
    <t>B115049</t>
  </si>
  <si>
    <t>B115425</t>
  </si>
  <si>
    <t>B115563</t>
  </si>
  <si>
    <t>B116783</t>
  </si>
  <si>
    <t>6582589823588</t>
  </si>
  <si>
    <t>B120445</t>
  </si>
  <si>
    <t>B120479</t>
  </si>
  <si>
    <t>B120480</t>
  </si>
  <si>
    <t>B120481</t>
  </si>
  <si>
    <t>B120484</t>
  </si>
  <si>
    <t>6582589823762</t>
  </si>
  <si>
    <t>6582589823788</t>
  </si>
  <si>
    <t>6582589823789</t>
  </si>
  <si>
    <t>6582589824726</t>
  </si>
  <si>
    <t>6582589824727</t>
  </si>
  <si>
    <t>6582589824728</t>
  </si>
  <si>
    <t>B125337</t>
  </si>
  <si>
    <t>B125390</t>
  </si>
  <si>
    <t>28538</t>
  </si>
  <si>
    <t>28563</t>
  </si>
  <si>
    <t>6582589826906</t>
  </si>
  <si>
    <t>28605</t>
  </si>
  <si>
    <t>B129489</t>
  </si>
  <si>
    <t>6582589828489</t>
  </si>
  <si>
    <t>B133813</t>
  </si>
  <si>
    <t>B133814</t>
  </si>
  <si>
    <t>6582589829149</t>
  </si>
  <si>
    <t>6582589829151</t>
  </si>
  <si>
    <t>6582589829266</t>
  </si>
  <si>
    <t>6582589829267</t>
  </si>
  <si>
    <t>6582589829268</t>
  </si>
  <si>
    <t>B137812</t>
  </si>
  <si>
    <t>B138449</t>
  </si>
  <si>
    <t>31173</t>
  </si>
  <si>
    <t>B139161</t>
  </si>
  <si>
    <t>B139259</t>
  </si>
  <si>
    <t>B139839</t>
  </si>
  <si>
    <t>6582589831320</t>
  </si>
  <si>
    <t>B140628</t>
  </si>
  <si>
    <t>6582589832499</t>
  </si>
  <si>
    <t>B143478</t>
  </si>
  <si>
    <t>B143483</t>
  </si>
  <si>
    <t>B144786</t>
  </si>
  <si>
    <t>B144790</t>
  </si>
  <si>
    <t>B146174</t>
  </si>
  <si>
    <t>B146581</t>
  </si>
  <si>
    <t>B147189</t>
  </si>
  <si>
    <t>B148566</t>
  </si>
  <si>
    <t>34131</t>
  </si>
  <si>
    <t>B153331</t>
  </si>
  <si>
    <t>B154431</t>
  </si>
  <si>
    <t>B154528</t>
  </si>
  <si>
    <t>6582589838194</t>
  </si>
  <si>
    <t>6582589838239</t>
  </si>
  <si>
    <t>B157364</t>
  </si>
  <si>
    <t>B157420</t>
  </si>
  <si>
    <t>B157421</t>
  </si>
  <si>
    <t>B158640</t>
  </si>
  <si>
    <t>B161072</t>
  </si>
  <si>
    <t>B161073</t>
  </si>
  <si>
    <t>6582589840985</t>
  </si>
  <si>
    <t>B163645</t>
  </si>
  <si>
    <t>6582589841430</t>
  </si>
  <si>
    <t>6582589842331</t>
  </si>
  <si>
    <t>38378</t>
  </si>
  <si>
    <t>B166476</t>
  </si>
  <si>
    <t>B166560</t>
  </si>
  <si>
    <t>B166561</t>
  </si>
  <si>
    <t>B166562</t>
  </si>
  <si>
    <t>6582589843010</t>
  </si>
  <si>
    <t>B169544</t>
  </si>
  <si>
    <t>B169560</t>
  </si>
  <si>
    <t>6582589844784</t>
  </si>
  <si>
    <t>B172127</t>
  </si>
  <si>
    <t>B173116</t>
  </si>
  <si>
    <t>B173123</t>
  </si>
  <si>
    <t>B173729</t>
  </si>
  <si>
    <t>B175046</t>
  </si>
  <si>
    <t>B175047</t>
  </si>
  <si>
    <t>40721</t>
  </si>
  <si>
    <t>40763</t>
  </si>
  <si>
    <t>6582589846726</t>
  </si>
  <si>
    <t>40809</t>
  </si>
  <si>
    <t>6582589848115</t>
  </si>
  <si>
    <t>6582589848205</t>
  </si>
  <si>
    <t>6582589848206</t>
  </si>
  <si>
    <t>6582589848207</t>
  </si>
  <si>
    <t>B179409</t>
  </si>
  <si>
    <t>B179410</t>
  </si>
  <si>
    <t>43382</t>
  </si>
  <si>
    <t>B184780</t>
  </si>
  <si>
    <t>B184788</t>
  </si>
  <si>
    <t>43494</t>
  </si>
  <si>
    <t>43521</t>
  </si>
  <si>
    <t>6582589851327</t>
  </si>
  <si>
    <t>B187381</t>
  </si>
  <si>
    <t>B187382</t>
  </si>
  <si>
    <t>B187412</t>
  </si>
  <si>
    <t>B190039</t>
  </si>
  <si>
    <t>B190362</t>
  </si>
  <si>
    <t>B192415</t>
  </si>
  <si>
    <t>B192417</t>
  </si>
  <si>
    <t>B192826</t>
  </si>
  <si>
    <t>6582589855359</t>
  </si>
  <si>
    <t>B195697</t>
  </si>
  <si>
    <t>6582589856334</t>
  </si>
  <si>
    <t>6582589857025</t>
  </si>
  <si>
    <t>B201351</t>
  </si>
  <si>
    <t>6582589859061</t>
  </si>
  <si>
    <t>B202496</t>
  </si>
  <si>
    <t>B202497</t>
  </si>
  <si>
    <t>B202550</t>
  </si>
  <si>
    <t>B202552</t>
  </si>
  <si>
    <t>B202553</t>
  </si>
  <si>
    <t>6582589859690</t>
  </si>
  <si>
    <t>B203996</t>
  </si>
  <si>
    <t>B205066</t>
  </si>
  <si>
    <t>B205067</t>
  </si>
  <si>
    <t>6582589860972</t>
  </si>
  <si>
    <t>B206485</t>
  </si>
  <si>
    <t>B207927</t>
  </si>
  <si>
    <t>6582589862871</t>
  </si>
  <si>
    <t>6582589862872</t>
  </si>
  <si>
    <t>B209954</t>
  </si>
  <si>
    <t>50967</t>
  </si>
  <si>
    <t>B210111</t>
  </si>
  <si>
    <t>B212630</t>
  </si>
  <si>
    <t>B212787</t>
  </si>
  <si>
    <t>B212788</t>
  </si>
  <si>
    <t>6582589865489</t>
  </si>
  <si>
    <t>6582589865490</t>
  </si>
  <si>
    <t>6582589865491</t>
  </si>
  <si>
    <t>B213625</t>
  </si>
  <si>
    <t>B216718</t>
  </si>
  <si>
    <t>B216863</t>
  </si>
  <si>
    <t>B216864</t>
  </si>
  <si>
    <t>B216865</t>
  </si>
  <si>
    <t>B216866</t>
  </si>
  <si>
    <t>B217246</t>
  </si>
  <si>
    <t>B217247</t>
  </si>
  <si>
    <t>53173</t>
  </si>
  <si>
    <t>B217821</t>
  </si>
  <si>
    <t>B217831</t>
  </si>
  <si>
    <t>54416</t>
  </si>
  <si>
    <t>B221183</t>
  </si>
  <si>
    <t>B221184</t>
  </si>
  <si>
    <t>6582589869881</t>
  </si>
  <si>
    <t>6582589869882</t>
  </si>
  <si>
    <t>B222437</t>
  </si>
  <si>
    <t>6582589870512</t>
  </si>
  <si>
    <t>B224486</t>
  </si>
  <si>
    <t>B225789</t>
  </si>
  <si>
    <t>6582589873124</t>
  </si>
  <si>
    <t>B227365</t>
  </si>
  <si>
    <t>B228518</t>
  </si>
  <si>
    <t>B228521</t>
  </si>
  <si>
    <t>B231104</t>
  </si>
  <si>
    <t>57641</t>
  </si>
  <si>
    <t>6582589876595</t>
  </si>
  <si>
    <t>B234233</t>
  </si>
  <si>
    <t>B234234</t>
  </si>
  <si>
    <t>B234237</t>
  </si>
  <si>
    <t>B234709</t>
  </si>
  <si>
    <t>B234748</t>
  </si>
  <si>
    <t>B235120</t>
  </si>
  <si>
    <t>B235121</t>
  </si>
  <si>
    <t>B236600</t>
  </si>
  <si>
    <t>E09NgJIUbkkz</t>
  </si>
  <si>
    <t>B239479</t>
  </si>
  <si>
    <t>B240818</t>
  </si>
  <si>
    <t>60800</t>
  </si>
  <si>
    <t>6582589881769</t>
  </si>
  <si>
    <t>B242938</t>
  </si>
  <si>
    <t>B244843</t>
  </si>
  <si>
    <t>6582589884511</t>
  </si>
  <si>
    <t>62857</t>
  </si>
  <si>
    <t>62859</t>
  </si>
  <si>
    <t>6582589885750</t>
  </si>
  <si>
    <t>6582589885751</t>
  </si>
  <si>
    <t>B250565</t>
  </si>
  <si>
    <t>B250566</t>
  </si>
  <si>
    <t>B250567</t>
  </si>
  <si>
    <t>B250593</t>
  </si>
  <si>
    <t>B251127</t>
  </si>
  <si>
    <t>6582589886842</t>
  </si>
  <si>
    <t>6582589886843</t>
  </si>
  <si>
    <t>B253626</t>
  </si>
  <si>
    <t>B253653</t>
  </si>
  <si>
    <t>B254236</t>
  </si>
  <si>
    <t>B254249</t>
  </si>
  <si>
    <t>B254601</t>
  </si>
  <si>
    <t>B254620</t>
  </si>
  <si>
    <t>B256525</t>
  </si>
  <si>
    <t>B256668</t>
  </si>
  <si>
    <t>B256669</t>
  </si>
  <si>
    <t>B259347</t>
  </si>
  <si>
    <t>6582589891348</t>
  </si>
  <si>
    <t>67232</t>
  </si>
  <si>
    <t>67236</t>
  </si>
  <si>
    <t>67237</t>
  </si>
  <si>
    <t>67242</t>
  </si>
  <si>
    <t>6582589893415</t>
  </si>
  <si>
    <t>B264099</t>
  </si>
  <si>
    <t>B264100</t>
  </si>
  <si>
    <t>B266947</t>
  </si>
  <si>
    <t>B266948</t>
  </si>
  <si>
    <t>68606</t>
  </si>
  <si>
    <t>B268627</t>
  </si>
  <si>
    <t>B268654</t>
  </si>
  <si>
    <t>B268655</t>
  </si>
  <si>
    <t>B270986</t>
  </si>
  <si>
    <t>B270987</t>
  </si>
  <si>
    <t>B270988</t>
  </si>
  <si>
    <t>B270989</t>
  </si>
  <si>
    <t>6582589898238</t>
  </si>
  <si>
    <t>B273567</t>
  </si>
  <si>
    <t>B274076</t>
  </si>
  <si>
    <t>B274077</t>
  </si>
  <si>
    <t>B274078</t>
  </si>
  <si>
    <t>B274079</t>
  </si>
  <si>
    <t>B274080</t>
  </si>
  <si>
    <t>B276205</t>
  </si>
  <si>
    <t>B277492</t>
  </si>
  <si>
    <t>6582589901328</t>
  </si>
  <si>
    <t>6582589901329</t>
  </si>
  <si>
    <t>6582589901332</t>
  </si>
  <si>
    <t>6582589901333</t>
  </si>
  <si>
    <t>6582589901334</t>
  </si>
  <si>
    <t>6582589901338</t>
  </si>
  <si>
    <t>B279142</t>
  </si>
  <si>
    <t>B280110</t>
  </si>
  <si>
    <t>B280118</t>
  </si>
  <si>
    <t>B280119</t>
  </si>
  <si>
    <t>B282322</t>
  </si>
  <si>
    <t>B282712</t>
  </si>
  <si>
    <t>B282713</t>
  </si>
  <si>
    <t>B282717</t>
  </si>
  <si>
    <t>B282726</t>
  </si>
  <si>
    <t>B284643</t>
  </si>
  <si>
    <t>B284653</t>
  </si>
  <si>
    <t>B285359</t>
  </si>
  <si>
    <t>6582589905498</t>
  </si>
  <si>
    <t>B286111</t>
  </si>
  <si>
    <t>B286331</t>
  </si>
  <si>
    <t>B286332</t>
  </si>
  <si>
    <t>6582589908176</t>
  </si>
  <si>
    <t>6582589908177</t>
  </si>
  <si>
    <t>6582589908178</t>
  </si>
  <si>
    <t>6582589908179</t>
  </si>
  <si>
    <t>6582589908180</t>
  </si>
  <si>
    <t>6582589908181</t>
  </si>
  <si>
    <t>6582589908182</t>
  </si>
  <si>
    <t>6582589908183</t>
  </si>
  <si>
    <t>6582589908184</t>
  </si>
  <si>
    <t>75515</t>
  </si>
  <si>
    <t>6582589908185</t>
  </si>
  <si>
    <t>B291087</t>
  </si>
  <si>
    <t>B291088</t>
  </si>
  <si>
    <t>B291238</t>
  </si>
  <si>
    <t>B291921</t>
  </si>
  <si>
    <t>B291960</t>
  </si>
  <si>
    <t>B291961</t>
  </si>
  <si>
    <t>B292403</t>
  </si>
  <si>
    <t>B292404</t>
  </si>
  <si>
    <t>B293013</t>
  </si>
  <si>
    <t>B293014</t>
  </si>
  <si>
    <t>B294045</t>
  </si>
  <si>
    <t>B294172</t>
  </si>
  <si>
    <t>6582589910991</t>
  </si>
  <si>
    <t>6582589910992</t>
  </si>
  <si>
    <t>6582589910993</t>
  </si>
  <si>
    <t>B296946</t>
  </si>
  <si>
    <t>B296947</t>
  </si>
  <si>
    <t>6582589911935</t>
  </si>
  <si>
    <t>6582589911936</t>
  </si>
  <si>
    <t>B298480</t>
  </si>
  <si>
    <t>B300615</t>
  </si>
  <si>
    <t>B300616</t>
  </si>
  <si>
    <t>78392</t>
  </si>
  <si>
    <t>B302824</t>
  </si>
  <si>
    <t>B302825</t>
  </si>
  <si>
    <t>6582589915159</t>
  </si>
  <si>
    <t>B305029</t>
  </si>
  <si>
    <t>B305030</t>
  </si>
  <si>
    <t>B305336</t>
  </si>
  <si>
    <t>B305337</t>
  </si>
  <si>
    <t>B307281</t>
  </si>
  <si>
    <t>B308733</t>
  </si>
  <si>
    <t>B308738</t>
  </si>
  <si>
    <t>B308790</t>
  </si>
  <si>
    <t>B314596</t>
  </si>
  <si>
    <t>B314597</t>
  </si>
  <si>
    <t>6582589920442</t>
  </si>
  <si>
    <t>B315637</t>
  </si>
  <si>
    <t>B316421</t>
  </si>
  <si>
    <t>B316422</t>
  </si>
  <si>
    <t>B316558</t>
  </si>
  <si>
    <t>B317267</t>
  </si>
  <si>
    <t>B317268</t>
  </si>
  <si>
    <t>B317625</t>
  </si>
  <si>
    <t>B317626</t>
  </si>
  <si>
    <t>B317627</t>
  </si>
  <si>
    <t>B317943</t>
  </si>
  <si>
    <t>B320083</t>
  </si>
  <si>
    <t>B320569</t>
  </si>
  <si>
    <t>B320570</t>
  </si>
  <si>
    <t>B321211</t>
  </si>
  <si>
    <t>6582589923567</t>
  </si>
  <si>
    <t>6582589923570</t>
  </si>
  <si>
    <t>B322969</t>
  </si>
  <si>
    <t>B324009</t>
  </si>
  <si>
    <t>B324176</t>
  </si>
  <si>
    <t>B324181</t>
  </si>
  <si>
    <t>B326865</t>
  </si>
  <si>
    <t>B326867</t>
  </si>
  <si>
    <t>6582589926466</t>
  </si>
  <si>
    <t>6582589926484</t>
  </si>
  <si>
    <t>6582589926751</t>
  </si>
  <si>
    <t>B329060</t>
  </si>
  <si>
    <t>B329063</t>
  </si>
  <si>
    <t>B329064</t>
  </si>
  <si>
    <t>B331260</t>
  </si>
  <si>
    <t>B331990</t>
  </si>
  <si>
    <t>B332632</t>
  </si>
  <si>
    <t>6582589930584</t>
  </si>
  <si>
    <t>6582589931292</t>
  </si>
  <si>
    <t>6582589931293</t>
  </si>
  <si>
    <t>6582589931295</t>
  </si>
  <si>
    <t>6582589931296</t>
  </si>
  <si>
    <t>B336574</t>
  </si>
  <si>
    <t>B336575</t>
  </si>
  <si>
    <t>87971</t>
  </si>
  <si>
    <t>87973</t>
  </si>
  <si>
    <t>6582589931602</t>
  </si>
  <si>
    <t>B338278</t>
  </si>
  <si>
    <t>6582589933215</t>
  </si>
  <si>
    <t>6582589933254</t>
  </si>
  <si>
    <t>B341321</t>
  </si>
  <si>
    <t>B341322</t>
  </si>
  <si>
    <t>B342220</t>
  </si>
  <si>
    <t>6582589934139</t>
  </si>
  <si>
    <t>B343127</t>
  </si>
  <si>
    <t>B344190</t>
  </si>
  <si>
    <t>B346013</t>
  </si>
  <si>
    <t>B346014</t>
  </si>
  <si>
    <t>B346320</t>
  </si>
  <si>
    <t>B346802</t>
  </si>
  <si>
    <t>B346803</t>
  </si>
  <si>
    <t>6582589936746</t>
  </si>
  <si>
    <t>B349459</t>
  </si>
  <si>
    <t>B349464</t>
  </si>
  <si>
    <t>6582589937207</t>
  </si>
  <si>
    <t>B351644</t>
  </si>
  <si>
    <t>B351648</t>
  </si>
  <si>
    <t>B353103</t>
  </si>
  <si>
    <t>B354480</t>
  </si>
  <si>
    <t>B355991</t>
  </si>
  <si>
    <t>B356218</t>
  </si>
  <si>
    <t>6582589940470</t>
  </si>
  <si>
    <t>B360062</t>
  </si>
  <si>
    <t>B360063</t>
  </si>
  <si>
    <t>B360064</t>
  </si>
  <si>
    <t>B362671</t>
  </si>
  <si>
    <t>B362902</t>
  </si>
  <si>
    <t>95058</t>
  </si>
  <si>
    <t>95060</t>
  </si>
  <si>
    <t>B365236</t>
  </si>
  <si>
    <t>B366218</t>
  </si>
  <si>
    <t>B366221</t>
  </si>
  <si>
    <t>B366250</t>
  </si>
  <si>
    <t>B371440</t>
  </si>
  <si>
    <t>B371441</t>
  </si>
  <si>
    <t>B371442</t>
  </si>
  <si>
    <t>6582589947551</t>
  </si>
  <si>
    <t>B373880</t>
  </si>
  <si>
    <t>B373881</t>
  </si>
  <si>
    <t>B374445</t>
  </si>
  <si>
    <t>B374446</t>
  </si>
  <si>
    <t>B374447</t>
  </si>
  <si>
    <t>B374448</t>
  </si>
  <si>
    <t>B374449</t>
  </si>
  <si>
    <t>B374455</t>
  </si>
  <si>
    <t>6582589948933</t>
  </si>
  <si>
    <t>B375841</t>
  </si>
  <si>
    <t>B375924</t>
  </si>
  <si>
    <t>B376933</t>
  </si>
  <si>
    <t>B377430</t>
  </si>
  <si>
    <t>B377431</t>
  </si>
  <si>
    <t>B377744</t>
  </si>
  <si>
    <t>E09NgJIUfIut</t>
  </si>
  <si>
    <t>6582589951659</t>
  </si>
  <si>
    <t>B381192</t>
  </si>
  <si>
    <t>B381515</t>
  </si>
  <si>
    <t>B383320</t>
  </si>
  <si>
    <t>B383741</t>
  </si>
  <si>
    <t>B384187</t>
  </si>
  <si>
    <t>B385478</t>
  </si>
  <si>
    <t>B385689</t>
  </si>
  <si>
    <t>B385706</t>
  </si>
  <si>
    <t>6582589954694</t>
  </si>
  <si>
    <t>B385754</t>
  </si>
  <si>
    <t>B387463</t>
  </si>
  <si>
    <t>B387546</t>
  </si>
  <si>
    <t>B387553</t>
  </si>
  <si>
    <t>B389662</t>
  </si>
  <si>
    <t>B389663</t>
  </si>
  <si>
    <t>B389664</t>
  </si>
  <si>
    <t>6582589957087</t>
  </si>
  <si>
    <t>6582589957975</t>
  </si>
  <si>
    <t>B391819</t>
  </si>
  <si>
    <t>6582589958760</t>
  </si>
  <si>
    <t>6582589959016</t>
  </si>
  <si>
    <t>B396176</t>
  </si>
  <si>
    <t>B396601</t>
  </si>
  <si>
    <t>B396602</t>
  </si>
  <si>
    <t>B396603</t>
  </si>
  <si>
    <t>6582589960747</t>
  </si>
  <si>
    <t>6582589960748</t>
  </si>
  <si>
    <t>B399686</t>
  </si>
  <si>
    <t>B401370</t>
  </si>
  <si>
    <t>B401371</t>
  </si>
  <si>
    <t>B401372</t>
  </si>
  <si>
    <t>B401373</t>
  </si>
  <si>
    <t>B401374</t>
  </si>
  <si>
    <t>B401375</t>
  </si>
  <si>
    <t>B401376</t>
  </si>
  <si>
    <t>6582589964164</t>
  </si>
  <si>
    <t>B404882</t>
  </si>
  <si>
    <t>B405829</t>
  </si>
  <si>
    <t>B406272</t>
  </si>
  <si>
    <t>B407654</t>
  </si>
  <si>
    <t>B407655</t>
  </si>
  <si>
    <t>6582589967233</t>
  </si>
  <si>
    <t>6582589967234</t>
  </si>
  <si>
    <t>6582589967236</t>
  </si>
  <si>
    <t>B408243</t>
  </si>
  <si>
    <t>B408386</t>
  </si>
  <si>
    <t>B408387</t>
  </si>
  <si>
    <t>6582589968349</t>
  </si>
  <si>
    <t>6582589968503</t>
  </si>
  <si>
    <t>B411030</t>
  </si>
  <si>
    <t>B411031</t>
  </si>
  <si>
    <t>B411032</t>
  </si>
  <si>
    <t>B413226</t>
  </si>
  <si>
    <t>B413248</t>
  </si>
  <si>
    <t>B413250</t>
  </si>
  <si>
    <t>B413252</t>
  </si>
  <si>
    <t>B413253</t>
  </si>
  <si>
    <t>B415012</t>
  </si>
  <si>
    <t>B417146</t>
  </si>
  <si>
    <t>B417990</t>
  </si>
  <si>
    <t>B417991</t>
  </si>
  <si>
    <t>B419053</t>
  </si>
  <si>
    <t>B419054</t>
  </si>
  <si>
    <t>B419056</t>
  </si>
  <si>
    <t>B419059</t>
  </si>
  <si>
    <t>B419060</t>
  </si>
  <si>
    <t>B419061</t>
  </si>
  <si>
    <t>B422332</t>
  </si>
  <si>
    <t>B422848</t>
  </si>
  <si>
    <t>6582589975828</t>
  </si>
  <si>
    <t>B422852</t>
  </si>
  <si>
    <t>B422853</t>
  </si>
  <si>
    <t>6582589976320</t>
  </si>
  <si>
    <t>6582589976321</t>
  </si>
  <si>
    <t>B424041</t>
  </si>
  <si>
    <t>6582589977534</t>
  </si>
  <si>
    <t>B426107</t>
  </si>
  <si>
    <t>6582589978539</t>
  </si>
  <si>
    <t>B427878</t>
  </si>
  <si>
    <t>B428281</t>
  </si>
  <si>
    <t>E09NgJIUgp1o</t>
  </si>
  <si>
    <t>B432737</t>
  </si>
  <si>
    <t>6582589981770</t>
  </si>
  <si>
    <t>6582589981771</t>
  </si>
  <si>
    <t>6582589981772</t>
  </si>
  <si>
    <t>6582589981773</t>
  </si>
  <si>
    <t>B433218</t>
  </si>
  <si>
    <t>B434393</t>
  </si>
  <si>
    <t>B436720</t>
  </si>
  <si>
    <t>6582589983759</t>
  </si>
  <si>
    <t>B439823</t>
  </si>
  <si>
    <t>B441320</t>
  </si>
  <si>
    <t>B441321</t>
  </si>
  <si>
    <t>B441318</t>
  </si>
  <si>
    <t>B441322</t>
  </si>
  <si>
    <t>B441389</t>
  </si>
  <si>
    <t>6582589986590</t>
  </si>
  <si>
    <t>B442997</t>
  </si>
  <si>
    <t>B442998</t>
  </si>
  <si>
    <t>B442999</t>
  </si>
  <si>
    <t>6582589988050</t>
  </si>
  <si>
    <t>B444445</t>
  </si>
  <si>
    <t>6582589988531</t>
  </si>
  <si>
    <t>6582589988532</t>
  </si>
  <si>
    <t>B444916</t>
  </si>
  <si>
    <t>B445041</t>
  </si>
  <si>
    <t>B445044</t>
  </si>
  <si>
    <t>B445059</t>
  </si>
  <si>
    <t>B448732</t>
  </si>
  <si>
    <t>B449299</t>
  </si>
  <si>
    <t>B449800</t>
  </si>
  <si>
    <t>B449802</t>
  </si>
  <si>
    <t>B451586</t>
  </si>
  <si>
    <t>6582589993662</t>
  </si>
  <si>
    <t>6582589993663</t>
  </si>
  <si>
    <t>6582589993667</t>
  </si>
  <si>
    <t>6582589993668</t>
  </si>
  <si>
    <t>B453459</t>
  </si>
  <si>
    <t>6582589994736</t>
  </si>
  <si>
    <t>B455168</t>
  </si>
  <si>
    <t>B459014</t>
  </si>
  <si>
    <t>B459043</t>
  </si>
  <si>
    <t>6582589997761</t>
  </si>
  <si>
    <t>6582589997762</t>
  </si>
  <si>
    <t>6582589998175</t>
  </si>
  <si>
    <t>B459585</t>
  </si>
  <si>
    <t>B459586</t>
  </si>
  <si>
    <t>B459972</t>
  </si>
  <si>
    <t>B459974</t>
  </si>
  <si>
    <t>B459976</t>
  </si>
  <si>
    <t>6582589999074</t>
  </si>
  <si>
    <t>B461993</t>
  </si>
  <si>
    <t>B462005</t>
  </si>
  <si>
    <t>B462932</t>
  </si>
  <si>
    <t>B462933</t>
  </si>
  <si>
    <t>6582590000899</t>
  </si>
  <si>
    <t>125708</t>
  </si>
  <si>
    <t>B465312</t>
  </si>
  <si>
    <t>B465910</t>
  </si>
  <si>
    <t>B466082</t>
  </si>
  <si>
    <t>B466086</t>
  </si>
  <si>
    <t>B466087</t>
  </si>
  <si>
    <t>6582590003764</t>
  </si>
  <si>
    <t>B468277</t>
  </si>
  <si>
    <t>6582590004287</t>
  </si>
  <si>
    <t>127887</t>
  </si>
  <si>
    <t>6582590005089</t>
  </si>
  <si>
    <t>B471498</t>
  </si>
  <si>
    <t>128595</t>
  </si>
  <si>
    <t>B471821</t>
  </si>
  <si>
    <t>6582590006301</t>
  </si>
  <si>
    <t>B472200</t>
  </si>
  <si>
    <t>6582590006939</t>
  </si>
  <si>
    <t>B473100</t>
  </si>
  <si>
    <t>6582590007509</t>
  </si>
  <si>
    <t>6582590007523</t>
  </si>
  <si>
    <t>6582590007524</t>
  </si>
  <si>
    <t>6582590007906</t>
  </si>
  <si>
    <t>6582590007907</t>
  </si>
  <si>
    <t>B474577</t>
  </si>
  <si>
    <t>B474578</t>
  </si>
  <si>
    <t>B476174</t>
  </si>
  <si>
    <t>B477734</t>
  </si>
  <si>
    <t>B477735</t>
  </si>
  <si>
    <t>B477885</t>
  </si>
  <si>
    <t>B478033</t>
  </si>
  <si>
    <t>B478300</t>
  </si>
  <si>
    <t>B479633</t>
  </si>
  <si>
    <t>B479636</t>
  </si>
  <si>
    <t>B481129</t>
  </si>
  <si>
    <t>6582590013345</t>
  </si>
  <si>
    <t>B482809</t>
  </si>
  <si>
    <t>B482813</t>
  </si>
  <si>
    <t>B484869</t>
  </si>
  <si>
    <t>B484902</t>
  </si>
  <si>
    <t>B484905</t>
  </si>
  <si>
    <t>B484906</t>
  </si>
  <si>
    <t>B485021</t>
  </si>
  <si>
    <t>6582590017327</t>
  </si>
  <si>
    <t>B491096</t>
  </si>
  <si>
    <t>B491430</t>
  </si>
  <si>
    <t>6582590019304</t>
  </si>
  <si>
    <t>6582590019305</t>
  </si>
  <si>
    <t>B495262</t>
  </si>
  <si>
    <t>B495303</t>
  </si>
  <si>
    <t>6582590021400</t>
  </si>
  <si>
    <t>B497961</t>
  </si>
  <si>
    <t>B497962</t>
  </si>
  <si>
    <t>6582590022519</t>
  </si>
  <si>
    <t>B501147</t>
  </si>
  <si>
    <t>B501332</t>
  </si>
  <si>
    <t>6582590024668</t>
  </si>
  <si>
    <t>B503543</t>
  </si>
  <si>
    <t>B504335</t>
  </si>
  <si>
    <t>B504520</t>
  </si>
  <si>
    <t>B505222</t>
  </si>
  <si>
    <t>B505223</t>
  </si>
  <si>
    <t>B506291</t>
  </si>
  <si>
    <t>B507017</t>
  </si>
  <si>
    <t>B507018</t>
  </si>
  <si>
    <t>B507880</t>
  </si>
  <si>
    <t>B508571</t>
  </si>
  <si>
    <t>B509044</t>
  </si>
  <si>
    <t>B509045</t>
  </si>
  <si>
    <t>B512182</t>
  </si>
  <si>
    <t>B512183</t>
  </si>
  <si>
    <t>B513015</t>
  </si>
  <si>
    <t>B513016</t>
  </si>
  <si>
    <t>6582590032175</t>
  </si>
  <si>
    <t>B514452</t>
  </si>
  <si>
    <t>B517579</t>
  </si>
  <si>
    <t>B518655</t>
  </si>
  <si>
    <t>B518656</t>
  </si>
  <si>
    <t>B519262</t>
  </si>
  <si>
    <t>B519263</t>
  </si>
  <si>
    <t>B519597</t>
  </si>
  <si>
    <t>B519598</t>
  </si>
  <si>
    <t>6582590036623</t>
  </si>
  <si>
    <t>6582590036624</t>
  </si>
  <si>
    <t>6582590036625</t>
  </si>
  <si>
    <t>B520768</t>
  </si>
  <si>
    <t>6582590037563</t>
  </si>
  <si>
    <t>B522012</t>
  </si>
  <si>
    <t>B522013</t>
  </si>
  <si>
    <t>6582590038102</t>
  </si>
  <si>
    <t>B523567</t>
  </si>
  <si>
    <t>B523615</t>
  </si>
  <si>
    <t>6582590039180</t>
  </si>
  <si>
    <t>6582590039601</t>
  </si>
  <si>
    <t>B526716</t>
  </si>
  <si>
    <t>B526717</t>
  </si>
  <si>
    <t>B526883</t>
  </si>
  <si>
    <t>6582590042844</t>
  </si>
  <si>
    <t>B529652</t>
  </si>
  <si>
    <t>6582590043557</t>
  </si>
  <si>
    <t>B529672</t>
  </si>
  <si>
    <t>B530861</t>
  </si>
  <si>
    <t>6582590045325</t>
  </si>
  <si>
    <t>B533534</t>
  </si>
  <si>
    <t>B533536</t>
  </si>
  <si>
    <t>B533541</t>
  </si>
  <si>
    <t>B533667</t>
  </si>
  <si>
    <t>B534234</t>
  </si>
  <si>
    <t>B534235</t>
  </si>
  <si>
    <t>6582590047839</t>
  </si>
  <si>
    <t>6582590047840</t>
  </si>
  <si>
    <t>B536448</t>
  </si>
  <si>
    <t>B537184</t>
  </si>
  <si>
    <t>B537595</t>
  </si>
  <si>
    <t>B537807</t>
  </si>
  <si>
    <t>B538766</t>
  </si>
  <si>
    <t>B539804</t>
  </si>
  <si>
    <t>6582590051412</t>
  </si>
  <si>
    <t>B540446</t>
  </si>
  <si>
    <t>6582590052131</t>
  </si>
  <si>
    <t>6582590052132</t>
  </si>
  <si>
    <t>6582590052133</t>
  </si>
  <si>
    <t>B541299</t>
  </si>
  <si>
    <t>B543172</t>
  </si>
  <si>
    <t>B543347</t>
  </si>
  <si>
    <t>B543348</t>
  </si>
  <si>
    <t>152305</t>
  </si>
  <si>
    <t>B544994</t>
  </si>
  <si>
    <t>B545020</t>
  </si>
  <si>
    <t>B547256</t>
  </si>
  <si>
    <t>B547257</t>
  </si>
  <si>
    <t>B547619</t>
  </si>
  <si>
    <t>B548127</t>
  </si>
  <si>
    <t>B551444</t>
  </si>
  <si>
    <t>B551445</t>
  </si>
  <si>
    <t>B551455</t>
  </si>
  <si>
    <t>B551458</t>
  </si>
  <si>
    <t>B553299</t>
  </si>
  <si>
    <t>B553301</t>
  </si>
  <si>
    <t>B553304</t>
  </si>
  <si>
    <t>6582590061235</t>
  </si>
  <si>
    <t>6582590061236</t>
  </si>
  <si>
    <t>B554737</t>
  </si>
  <si>
    <t>6582590061676</t>
  </si>
  <si>
    <t>6582590061677</t>
  </si>
  <si>
    <t>6582590061678</t>
  </si>
  <si>
    <t>6582590062409</t>
  </si>
  <si>
    <t>B555884</t>
  </si>
  <si>
    <t>B555889</t>
  </si>
  <si>
    <t>B557179</t>
  </si>
  <si>
    <t>B557180</t>
  </si>
  <si>
    <t>B559035</t>
  </si>
  <si>
    <t>B559097</t>
  </si>
  <si>
    <t>B559098</t>
  </si>
  <si>
    <t>B560967</t>
  </si>
  <si>
    <t>B561564</t>
  </si>
  <si>
    <t>6582590067704</t>
  </si>
  <si>
    <t>6582590068247</t>
  </si>
  <si>
    <t>B565181</t>
  </si>
  <si>
    <t>B565184</t>
  </si>
  <si>
    <t>B566862</t>
  </si>
  <si>
    <t>B566885</t>
  </si>
  <si>
    <t>B566891</t>
  </si>
  <si>
    <t>B568805</t>
  </si>
  <si>
    <t>B568811</t>
  </si>
  <si>
    <t>6582590071993</t>
  </si>
  <si>
    <t>B570007</t>
  </si>
  <si>
    <t>B571238</t>
  </si>
  <si>
    <t>6582590073463</t>
  </si>
  <si>
    <t>B572332</t>
  </si>
  <si>
    <t>6582590074585</t>
  </si>
  <si>
    <t>6582590074586</t>
  </si>
  <si>
    <t>6582590074729</t>
  </si>
  <si>
    <t>6582590075250</t>
  </si>
  <si>
    <t>B574242</t>
  </si>
  <si>
    <t>B575830</t>
  </si>
  <si>
    <t>B575831</t>
  </si>
  <si>
    <t>B575832</t>
  </si>
  <si>
    <t>B575833</t>
  </si>
  <si>
    <t>B575834</t>
  </si>
  <si>
    <t>B575940</t>
  </si>
  <si>
    <t>B576604</t>
  </si>
  <si>
    <t>6582590077144</t>
  </si>
  <si>
    <t>B576641</t>
  </si>
  <si>
    <t>B578082</t>
  </si>
  <si>
    <t>B578083</t>
  </si>
  <si>
    <t>B578637</t>
  </si>
  <si>
    <t>B579404</t>
  </si>
  <si>
    <t>6582590079636</t>
  </si>
  <si>
    <t>B581754</t>
  </si>
  <si>
    <t>B581755</t>
  </si>
  <si>
    <t>B581756</t>
  </si>
  <si>
    <t>6582590080706</t>
  </si>
  <si>
    <t>6582590080707</t>
  </si>
  <si>
    <t>B581838</t>
  </si>
  <si>
    <t>B581848</t>
  </si>
  <si>
    <t>B581915</t>
  </si>
  <si>
    <t>B581916</t>
  </si>
  <si>
    <t>B583110</t>
  </si>
  <si>
    <t>6582590082412</t>
  </si>
  <si>
    <t>6582590082414</t>
  </si>
  <si>
    <t>B584627</t>
  </si>
  <si>
    <t>6582590083724</t>
  </si>
  <si>
    <t>6582590083725</t>
  </si>
  <si>
    <t>B586719</t>
  </si>
  <si>
    <t>B586720</t>
  </si>
  <si>
    <t>6582590084259</t>
  </si>
  <si>
    <t>6582590084260</t>
  </si>
  <si>
    <t>B588021</t>
  </si>
  <si>
    <t>6582590085447</t>
  </si>
  <si>
    <t>6582590085448</t>
  </si>
  <si>
    <t>6582590085781</t>
  </si>
  <si>
    <t>B589708</t>
  </si>
  <si>
    <t>B590567</t>
  </si>
  <si>
    <t>B591594</t>
  </si>
  <si>
    <t>B591620</t>
  </si>
  <si>
    <t>170546</t>
  </si>
  <si>
    <t>B593324</t>
  </si>
  <si>
    <t>B593634</t>
  </si>
  <si>
    <t>B594304</t>
  </si>
  <si>
    <t>B594906</t>
  </si>
  <si>
    <t>6582590091072</t>
  </si>
  <si>
    <t>B596756</t>
  </si>
  <si>
    <t>B596757</t>
  </si>
  <si>
    <t>B597243</t>
  </si>
  <si>
    <t>6582590093054</t>
  </si>
  <si>
    <t>B598751</t>
  </si>
  <si>
    <t>6582590093055</t>
  </si>
  <si>
    <t>B600596</t>
  </si>
  <si>
    <t>B600760</t>
  </si>
  <si>
    <t>6582590094639</t>
  </si>
  <si>
    <t>B603788</t>
  </si>
  <si>
    <t>B603915</t>
  </si>
  <si>
    <t>B603916</t>
  </si>
  <si>
    <t>B603918</t>
  </si>
  <si>
    <t>B605179</t>
  </si>
  <si>
    <t>6582590098090</t>
  </si>
  <si>
    <t>6582590098091</t>
  </si>
  <si>
    <t>B605348</t>
  </si>
  <si>
    <t>B605349</t>
  </si>
  <si>
    <t>B605359</t>
  </si>
  <si>
    <t>6582590098907</t>
  </si>
  <si>
    <t>B606947</t>
  </si>
  <si>
    <t>6582590099641</t>
  </si>
  <si>
    <t>B608455</t>
  </si>
  <si>
    <t>B609792</t>
  </si>
  <si>
    <t>6582590102444</t>
  </si>
  <si>
    <t>B612070</t>
  </si>
  <si>
    <t>B612770</t>
  </si>
  <si>
    <t>6582590104785</t>
  </si>
  <si>
    <t>6582590104786</t>
  </si>
  <si>
    <t>6582590105064</t>
  </si>
  <si>
    <t>6582590105065</t>
  </si>
  <si>
    <t>B614372</t>
  </si>
  <si>
    <t>6582590105763</t>
  </si>
  <si>
    <t>6582590105764</t>
  </si>
  <si>
    <t>B614681</t>
  </si>
  <si>
    <t>B614682</t>
  </si>
  <si>
    <t>B615695</t>
  </si>
  <si>
    <t>B616356</t>
  </si>
  <si>
    <t>B616357</t>
  </si>
  <si>
    <t>B617530</t>
  </si>
  <si>
    <t>B617531</t>
  </si>
  <si>
    <t>B618537</t>
  </si>
  <si>
    <t>B618955</t>
  </si>
  <si>
    <t>B619090</t>
  </si>
  <si>
    <t>B619118</t>
  </si>
  <si>
    <t>B619119</t>
  </si>
  <si>
    <t>B620134</t>
  </si>
  <si>
    <t>B620139</t>
  </si>
  <si>
    <t>B620595</t>
  </si>
  <si>
    <t>B621370</t>
  </si>
  <si>
    <t>6582590111971</t>
  </si>
  <si>
    <t>6582590111972</t>
  </si>
  <si>
    <t>6582590111973</t>
  </si>
  <si>
    <t>B623134</t>
  </si>
  <si>
    <t>B624989</t>
  </si>
  <si>
    <t>B624990</t>
  </si>
  <si>
    <t>B626662</t>
  </si>
  <si>
    <t>B626702</t>
  </si>
  <si>
    <t>B627186</t>
  </si>
  <si>
    <t>B628920</t>
  </si>
  <si>
    <t>B629263</t>
  </si>
  <si>
    <t>B629264</t>
  </si>
  <si>
    <t>6582590116962</t>
  </si>
  <si>
    <t>6582590116963</t>
  </si>
  <si>
    <t>184913</t>
  </si>
  <si>
    <t>B632061</t>
  </si>
  <si>
    <t>B632605</t>
  </si>
  <si>
    <t>B632635</t>
  </si>
  <si>
    <t>B632636</t>
  </si>
  <si>
    <t>B632670</t>
  </si>
  <si>
    <t>B632893</t>
  </si>
  <si>
    <t>B632894</t>
  </si>
  <si>
    <t>B633892</t>
  </si>
  <si>
    <t>B633893</t>
  </si>
  <si>
    <t>B635101</t>
  </si>
  <si>
    <t>6582590121277</t>
  </si>
  <si>
    <t>6582590121278</t>
  </si>
  <si>
    <t>B636739</t>
  </si>
  <si>
    <t>B636740</t>
  </si>
  <si>
    <t>B636745</t>
  </si>
  <si>
    <t>B638600</t>
  </si>
  <si>
    <t>B640497</t>
  </si>
  <si>
    <t>B640498</t>
  </si>
  <si>
    <t>B640709</t>
  </si>
  <si>
    <t>6582590124591</t>
  </si>
  <si>
    <t>E09NgJIUo07a</t>
  </si>
  <si>
    <t>6582590126458</t>
  </si>
  <si>
    <t>6582590126460</t>
  </si>
  <si>
    <t>6582590126851</t>
  </si>
  <si>
    <t>B644424</t>
  </si>
  <si>
    <t>B644425</t>
  </si>
  <si>
    <t>B644508</t>
  </si>
  <si>
    <t>B644509</t>
  </si>
  <si>
    <t>B646079</t>
  </si>
  <si>
    <t>B647744</t>
  </si>
  <si>
    <t>6582590130614</t>
  </si>
  <si>
    <t>6582590130615</t>
  </si>
  <si>
    <t>B648489</t>
  </si>
  <si>
    <t>B649196</t>
  </si>
  <si>
    <t>B649197</t>
  </si>
  <si>
    <t>6582590131936</t>
  </si>
  <si>
    <t>B650276</t>
  </si>
  <si>
    <t>6582590132488</t>
  </si>
  <si>
    <t>6582590132489</t>
  </si>
  <si>
    <t>6582590132492</t>
  </si>
  <si>
    <t>6582590132512</t>
  </si>
  <si>
    <t>B652078</t>
  </si>
  <si>
    <t>B652081</t>
  </si>
  <si>
    <t>B652548</t>
  </si>
  <si>
    <t>B653926</t>
  </si>
  <si>
    <t>B653987</t>
  </si>
  <si>
    <t>B654033</t>
  </si>
  <si>
    <t>B654091</t>
  </si>
  <si>
    <t>B654776</t>
  </si>
  <si>
    <t>B654777</t>
  </si>
  <si>
    <t>B656086</t>
  </si>
  <si>
    <t>B656091</t>
  </si>
  <si>
    <t>B656401</t>
  </si>
  <si>
    <t>B657636</t>
  </si>
  <si>
    <t>B658221</t>
  </si>
  <si>
    <t>B658358</t>
  </si>
  <si>
    <t>B659969</t>
  </si>
  <si>
    <t>B659971</t>
  </si>
  <si>
    <t>B660395</t>
  </si>
  <si>
    <t>B661443</t>
  </si>
  <si>
    <t>6582590141211</t>
  </si>
  <si>
    <t>B662877</t>
  </si>
  <si>
    <t>B663735</t>
  </si>
  <si>
    <t>B663736</t>
  </si>
  <si>
    <t>B664189</t>
  </si>
  <si>
    <t>197435</t>
  </si>
  <si>
    <t>6582590143706</t>
  </si>
  <si>
    <t>B665421</t>
  </si>
  <si>
    <t>6582590143995</t>
  </si>
  <si>
    <t>6582590145121</t>
  </si>
  <si>
    <t>6582590145122</t>
  </si>
  <si>
    <t>B667190</t>
  </si>
  <si>
    <t>B667191</t>
  </si>
  <si>
    <t>B667192</t>
  </si>
  <si>
    <t>B667945</t>
  </si>
  <si>
    <t>6582590146063</t>
  </si>
  <si>
    <t>6582590146065</t>
  </si>
  <si>
    <t>B669344</t>
  </si>
  <si>
    <t>B669345</t>
  </si>
  <si>
    <t>B669356</t>
  </si>
  <si>
    <t>B669409</t>
  </si>
  <si>
    <t>B669410</t>
  </si>
  <si>
    <t>B669411</t>
  </si>
  <si>
    <t>6582590147159</t>
  </si>
  <si>
    <t>6582590147625</t>
  </si>
  <si>
    <t>B670585</t>
  </si>
  <si>
    <t>B670586</t>
  </si>
  <si>
    <t>6582590149590</t>
  </si>
  <si>
    <t>B674570</t>
  </si>
  <si>
    <t>6582590151244</t>
  </si>
  <si>
    <t>6582590151245</t>
  </si>
  <si>
    <t>B675165</t>
  </si>
  <si>
    <t>B676280</t>
  </si>
  <si>
    <t>B676504</t>
  </si>
  <si>
    <t>B676683</t>
  </si>
  <si>
    <t>B678489</t>
  </si>
  <si>
    <t>B678790</t>
  </si>
  <si>
    <t>6582590153843</t>
  </si>
  <si>
    <t>B680310</t>
  </si>
  <si>
    <t>6582590155351</t>
  </si>
  <si>
    <t>B682063</t>
  </si>
  <si>
    <t>B682064</t>
  </si>
  <si>
    <t>B682065</t>
  </si>
  <si>
    <t>B683226</t>
  </si>
  <si>
    <t>B683531</t>
  </si>
  <si>
    <t>B683622</t>
  </si>
  <si>
    <t>B683885</t>
  </si>
  <si>
    <t>B685365</t>
  </si>
  <si>
    <t>B685366</t>
  </si>
  <si>
    <t>B685504</t>
  </si>
  <si>
    <t>6582590159536</t>
  </si>
  <si>
    <t>6582590159537</t>
  </si>
  <si>
    <t>B686450</t>
  </si>
  <si>
    <t>B686451</t>
  </si>
  <si>
    <t>B686872</t>
  </si>
  <si>
    <t>B686873</t>
  </si>
  <si>
    <t>B688599</t>
  </si>
  <si>
    <t>B689623</t>
  </si>
  <si>
    <t>B689640</t>
  </si>
  <si>
    <t>B689792</t>
  </si>
  <si>
    <t>B689793</t>
  </si>
  <si>
    <t>B690694</t>
  </si>
  <si>
    <t>B690816</t>
  </si>
  <si>
    <t>B690817</t>
  </si>
  <si>
    <t>B691686</t>
  </si>
  <si>
    <t>B691687</t>
  </si>
  <si>
    <t>B693008</t>
  </si>
  <si>
    <t>B693009</t>
  </si>
  <si>
    <t>B693010</t>
  </si>
  <si>
    <t>B694845</t>
  </si>
  <si>
    <t>B695334</t>
  </si>
  <si>
    <t>B695464</t>
  </si>
  <si>
    <t>B696043</t>
  </si>
  <si>
    <t>B696044</t>
  </si>
  <si>
    <t>B699051</t>
  </si>
  <si>
    <t>B699057</t>
  </si>
  <si>
    <t>B699058</t>
  </si>
  <si>
    <t>B699060</t>
  </si>
  <si>
    <t>B699760</t>
  </si>
  <si>
    <t>B699761</t>
  </si>
  <si>
    <t>B700298</t>
  </si>
  <si>
    <t>B700299</t>
  </si>
  <si>
    <t>6582590169912</t>
  </si>
  <si>
    <t>B700808</t>
  </si>
  <si>
    <t>B701965</t>
  </si>
  <si>
    <t>B701976</t>
  </si>
  <si>
    <t>B701977</t>
  </si>
  <si>
    <t>211891</t>
  </si>
  <si>
    <t>6582590171726</t>
  </si>
  <si>
    <t>211892</t>
  </si>
  <si>
    <t>6582590172490</t>
  </si>
  <si>
    <t>B704506</t>
  </si>
  <si>
    <t>B706739</t>
  </si>
  <si>
    <t>B706751</t>
  </si>
  <si>
    <t>B707698</t>
  </si>
  <si>
    <t>B708458</t>
  </si>
  <si>
    <t>B708983</t>
  </si>
  <si>
    <t>E09NgJIUqMdX</t>
  </si>
  <si>
    <t>6582590177576</t>
  </si>
  <si>
    <t>B711042</t>
  </si>
  <si>
    <t>B711841</t>
  </si>
  <si>
    <t>B712423</t>
  </si>
  <si>
    <t>B712425</t>
  </si>
  <si>
    <t>B712426</t>
  </si>
  <si>
    <t>B712427</t>
  </si>
  <si>
    <t>B713969</t>
  </si>
  <si>
    <t>B714264</t>
  </si>
  <si>
    <t>B714265</t>
  </si>
  <si>
    <t>B714502</t>
  </si>
  <si>
    <t>B714503</t>
  </si>
  <si>
    <t>B715401</t>
  </si>
  <si>
    <t>B715674</t>
  </si>
  <si>
    <t>B716658</t>
  </si>
  <si>
    <t>B716710</t>
  </si>
  <si>
    <t>6582590183020</t>
  </si>
  <si>
    <t>6582590183021</t>
  </si>
  <si>
    <t>B719213</t>
  </si>
  <si>
    <t>B719623</t>
  </si>
  <si>
    <t>B719633</t>
  </si>
  <si>
    <t>B719634</t>
  </si>
  <si>
    <t>B719635</t>
  </si>
  <si>
    <t>B721159</t>
  </si>
  <si>
    <t>6582590185454</t>
  </si>
  <si>
    <t>B722381</t>
  </si>
  <si>
    <t>B722382</t>
  </si>
  <si>
    <t>B722383</t>
  </si>
  <si>
    <t>B723524</t>
  </si>
  <si>
    <t>6582590187243</t>
  </si>
  <si>
    <t>221736</t>
  </si>
  <si>
    <t>6582590189468</t>
  </si>
  <si>
    <t>B727057</t>
  </si>
  <si>
    <t>B727060</t>
  </si>
  <si>
    <t>B727061</t>
  </si>
  <si>
    <t>221737</t>
  </si>
  <si>
    <t>B727603</t>
  </si>
  <si>
    <t>B728510</t>
  </si>
  <si>
    <t>B728512</t>
  </si>
  <si>
    <t>B729097</t>
  </si>
  <si>
    <t>B730542</t>
  </si>
  <si>
    <t>6582590192778</t>
  </si>
  <si>
    <t>B732901</t>
  </si>
  <si>
    <t>B733095</t>
  </si>
  <si>
    <t>B733129</t>
  </si>
  <si>
    <t>B735209</t>
  </si>
  <si>
    <t>B735210</t>
  </si>
  <si>
    <t>B735211</t>
  </si>
  <si>
    <t>6582590195662</t>
  </si>
  <si>
    <t>6582590196255</t>
  </si>
  <si>
    <t>6582590196256</t>
  </si>
  <si>
    <t>6582590196364</t>
  </si>
  <si>
    <t>B736909</t>
  </si>
  <si>
    <t>B738530</t>
  </si>
  <si>
    <t>B738535</t>
  </si>
  <si>
    <t>B739319</t>
  </si>
  <si>
    <t>B739347</t>
  </si>
  <si>
    <t>B739348</t>
  </si>
  <si>
    <t>B739496</t>
  </si>
  <si>
    <t>6582590199757</t>
  </si>
  <si>
    <t>6582590199930</t>
  </si>
  <si>
    <t>B741166</t>
  </si>
  <si>
    <t>B742827</t>
  </si>
  <si>
    <t>B742828</t>
  </si>
  <si>
    <t>B743026</t>
  </si>
  <si>
    <t>B744594</t>
  </si>
  <si>
    <t>6582590203706</t>
  </si>
  <si>
    <t>B746275</t>
  </si>
  <si>
    <t>B747243</t>
  </si>
  <si>
    <t>B747244</t>
  </si>
  <si>
    <t>B747245</t>
  </si>
  <si>
    <t>B748211</t>
  </si>
  <si>
    <t>B748392</t>
  </si>
  <si>
    <t>B748393</t>
  </si>
  <si>
    <t>229581</t>
  </si>
  <si>
    <t>B750054</t>
  </si>
  <si>
    <t>B750055</t>
  </si>
  <si>
    <t>B752530</t>
  </si>
  <si>
    <t>B753181</t>
  </si>
  <si>
    <t>231043</t>
  </si>
  <si>
    <t>231046</t>
  </si>
  <si>
    <t>B753198</t>
  </si>
  <si>
    <t>B753199</t>
  </si>
  <si>
    <t>B753918</t>
  </si>
  <si>
    <t>B753919</t>
  </si>
  <si>
    <t>B754949</t>
  </si>
  <si>
    <t>B754951</t>
  </si>
  <si>
    <t>B756283</t>
  </si>
  <si>
    <t>B756350</t>
  </si>
  <si>
    <t>6582590211892</t>
  </si>
  <si>
    <t>B757285</t>
  </si>
  <si>
    <t>B757286</t>
  </si>
  <si>
    <t>6582590212064</t>
  </si>
  <si>
    <t>6582590212330</t>
  </si>
  <si>
    <t>B759325</t>
  </si>
  <si>
    <t>B759954</t>
  </si>
  <si>
    <t>B761015</t>
  </si>
  <si>
    <t>6582590215534</t>
  </si>
  <si>
    <t>B762270</t>
  </si>
  <si>
    <t>B763589</t>
  </si>
  <si>
    <t>B763590</t>
  </si>
  <si>
    <t>B763926</t>
  </si>
  <si>
    <t>B764283</t>
  </si>
  <si>
    <t>6582590217899</t>
  </si>
  <si>
    <t>6582590217996</t>
  </si>
  <si>
    <t>B767034</t>
  </si>
  <si>
    <t>B767038</t>
  </si>
  <si>
    <t>B767378</t>
  </si>
  <si>
    <t>B767470</t>
  </si>
  <si>
    <t>6582590219714</t>
  </si>
  <si>
    <t>B768509</t>
  </si>
  <si>
    <t>B768688</t>
  </si>
  <si>
    <t>238238</t>
  </si>
  <si>
    <t>B770660</t>
  </si>
  <si>
    <t>B770737</t>
  </si>
  <si>
    <t>B770742</t>
  </si>
  <si>
    <t>6582590221977</t>
  </si>
  <si>
    <t>B770782</t>
  </si>
  <si>
    <t>B770783</t>
  </si>
  <si>
    <t>B770784</t>
  </si>
  <si>
    <t>6582590222232</t>
  </si>
  <si>
    <t>6582590222233</t>
  </si>
  <si>
    <t>B771373</t>
  </si>
  <si>
    <t>6582590223549</t>
  </si>
  <si>
    <t>B773047</t>
  </si>
  <si>
    <t>6582590223979</t>
  </si>
  <si>
    <t>6582590224498</t>
  </si>
  <si>
    <t>B773967</t>
  </si>
  <si>
    <t>B773968</t>
  </si>
  <si>
    <t>B775183</t>
  </si>
  <si>
    <t>240146</t>
  </si>
  <si>
    <t>B776919</t>
  </si>
  <si>
    <t>240831</t>
  </si>
  <si>
    <t>240841</t>
  </si>
  <si>
    <t>6582590228438</t>
  </si>
  <si>
    <t>B780772</t>
  </si>
  <si>
    <t>B781142</t>
  </si>
  <si>
    <t>B781144</t>
  </si>
  <si>
    <t>B781145</t>
  </si>
  <si>
    <t>B781947</t>
  </si>
  <si>
    <t>6582590231352</t>
  </si>
  <si>
    <t>B785003</t>
  </si>
  <si>
    <t>B786783</t>
  </si>
  <si>
    <t>B787035</t>
  </si>
  <si>
    <t>B787036</t>
  </si>
  <si>
    <t>B787038</t>
  </si>
  <si>
    <t>B787748</t>
  </si>
  <si>
    <t>B787773</t>
  </si>
  <si>
    <t>B787774</t>
  </si>
  <si>
    <t>B788480</t>
  </si>
  <si>
    <t>B788481</t>
  </si>
  <si>
    <t>6582590235610</t>
  </si>
  <si>
    <t>245712</t>
  </si>
  <si>
    <t>B792874</t>
  </si>
  <si>
    <t>B792875</t>
  </si>
  <si>
    <t>B793005</t>
  </si>
  <si>
    <t>B793507</t>
  </si>
  <si>
    <t>B793508</t>
  </si>
  <si>
    <t>6582590238865</t>
  </si>
  <si>
    <t>B793512</t>
  </si>
  <si>
    <t>B794554</t>
  </si>
  <si>
    <t>B795584</t>
  </si>
  <si>
    <t>6582590240929</t>
  </si>
  <si>
    <t>6582590240930</t>
  </si>
  <si>
    <t>6582590241135</t>
  </si>
  <si>
    <t>B796790</t>
  </si>
  <si>
    <t>6582590242863</t>
  </si>
  <si>
    <t>6582590242864</t>
  </si>
  <si>
    <t>B798992</t>
  </si>
  <si>
    <t>B798993</t>
  </si>
  <si>
    <t>B799511</t>
  </si>
  <si>
    <t>6582590245891</t>
  </si>
  <si>
    <t>6582590245894</t>
  </si>
  <si>
    <t>6582590245899</t>
  </si>
  <si>
    <t>6582590245900</t>
  </si>
  <si>
    <t>B802703</t>
  </si>
  <si>
    <t>B802709</t>
  </si>
  <si>
    <t>6582590245987</t>
  </si>
  <si>
    <t>B804458</t>
  </si>
  <si>
    <t>B804459</t>
  </si>
  <si>
    <t>B804936</t>
  </si>
  <si>
    <t>B804937</t>
  </si>
  <si>
    <t>B806536</t>
  </si>
  <si>
    <t>B807051</t>
  </si>
  <si>
    <t>B807052</t>
  </si>
  <si>
    <t>6582590249365</t>
  </si>
  <si>
    <t>B807140</t>
  </si>
  <si>
    <t>6582590249729</t>
  </si>
  <si>
    <t>B807505</t>
  </si>
  <si>
    <t>6582590251285</t>
  </si>
  <si>
    <t>B810648</t>
  </si>
  <si>
    <t>6582590252944</t>
  </si>
  <si>
    <t>6582590252945</t>
  </si>
  <si>
    <t>B811827</t>
  </si>
  <si>
    <t>B811927</t>
  </si>
  <si>
    <t>B811928</t>
  </si>
  <si>
    <t>B812415</t>
  </si>
  <si>
    <t>B813728</t>
  </si>
  <si>
    <t>B813729</t>
  </si>
  <si>
    <t>255094</t>
  </si>
  <si>
    <t>B814689</t>
  </si>
  <si>
    <t>B814690</t>
  </si>
  <si>
    <t>B814691</t>
  </si>
  <si>
    <t>B816168</t>
  </si>
  <si>
    <t>B817273</t>
  </si>
  <si>
    <t>B818209</t>
  </si>
  <si>
    <t>6582590258078</t>
  </si>
  <si>
    <t>B818705</t>
  </si>
  <si>
    <t>B819593</t>
  </si>
  <si>
    <t>B819620</t>
  </si>
  <si>
    <t>B819621</t>
  </si>
  <si>
    <t>B820819</t>
  </si>
  <si>
    <t>6582590260228</t>
  </si>
  <si>
    <t>258607</t>
  </si>
  <si>
    <t>6582590262109</t>
  </si>
  <si>
    <t>6582590262146</t>
  </si>
  <si>
    <t>B823943</t>
  </si>
  <si>
    <t>B823942</t>
  </si>
  <si>
    <t>B824640</t>
  </si>
  <si>
    <t>B824829</t>
  </si>
  <si>
    <t>B825372</t>
  </si>
  <si>
    <t>E09NgJIUus6n</t>
  </si>
  <si>
    <t>6582590265046</t>
  </si>
  <si>
    <t>B826642</t>
  </si>
  <si>
    <t>6582590265078</t>
  </si>
  <si>
    <t>B827570</t>
  </si>
  <si>
    <t>B827941</t>
  </si>
  <si>
    <t>6582590266550</t>
  </si>
  <si>
    <t>6582590266557</t>
  </si>
  <si>
    <t>6582590267445</t>
  </si>
  <si>
    <t>B831143</t>
  </si>
  <si>
    <t>B831146</t>
  </si>
  <si>
    <t>B831147</t>
  </si>
  <si>
    <t>B832075</t>
  </si>
  <si>
    <t>B834635</t>
  </si>
  <si>
    <t>B835409</t>
  </si>
  <si>
    <t>264851</t>
  </si>
  <si>
    <t>B836991</t>
  </si>
  <si>
    <t>B837334</t>
  </si>
  <si>
    <t>B837470</t>
  </si>
  <si>
    <t>B837952</t>
  </si>
  <si>
    <t>B839024</t>
  </si>
  <si>
    <t>B839684</t>
  </si>
  <si>
    <t>B840141</t>
  </si>
  <si>
    <t>B841024</t>
  </si>
  <si>
    <t>B841025</t>
  </si>
  <si>
    <t>6582590277149</t>
  </si>
  <si>
    <t>B841431</t>
  </si>
  <si>
    <t>B841432</t>
  </si>
  <si>
    <t>B842224</t>
  </si>
  <si>
    <t>6582590278146</t>
  </si>
  <si>
    <t>B842544</t>
  </si>
  <si>
    <t>6582590279060</t>
  </si>
  <si>
    <t>6582590279061</t>
  </si>
  <si>
    <t>B843801</t>
  </si>
  <si>
    <t>B844340</t>
  </si>
  <si>
    <t>B844341</t>
  </si>
  <si>
    <t>B844342</t>
  </si>
  <si>
    <t>B845074</t>
  </si>
  <si>
    <t>B845922</t>
  </si>
  <si>
    <t>B845934</t>
  </si>
  <si>
    <t>B846645</t>
  </si>
  <si>
    <t>B846993</t>
  </si>
  <si>
    <t>6582590282330</t>
  </si>
  <si>
    <t>B848377</t>
  </si>
  <si>
    <t>B848378</t>
  </si>
  <si>
    <t>B849037</t>
  </si>
  <si>
    <t>B849929</t>
  </si>
  <si>
    <t>B850376</t>
  </si>
  <si>
    <t>B850382</t>
  </si>
  <si>
    <t>B850383</t>
  </si>
  <si>
    <t>B852045</t>
  </si>
  <si>
    <t>B852046</t>
  </si>
  <si>
    <t>6582590287077</t>
  </si>
  <si>
    <t>B853046</t>
  </si>
  <si>
    <t>B853204</t>
  </si>
  <si>
    <t>B855416</t>
  </si>
  <si>
    <t>6582590289232</t>
  </si>
  <si>
    <t>6582590289233</t>
  </si>
  <si>
    <t>6582590289234</t>
  </si>
  <si>
    <t>6582590289235</t>
  </si>
  <si>
    <t>B855795</t>
  </si>
  <si>
    <t>6582590290324</t>
  </si>
  <si>
    <t>B856926</t>
  </si>
  <si>
    <t>6582590290332</t>
  </si>
  <si>
    <t>6582590291621</t>
  </si>
  <si>
    <t>6582590291622</t>
  </si>
  <si>
    <t>6582590291623</t>
  </si>
  <si>
    <t>B859212</t>
  </si>
  <si>
    <t>B859221</t>
  </si>
  <si>
    <t>B859219</t>
  </si>
  <si>
    <t>B861250</t>
  </si>
  <si>
    <t>B862317</t>
  </si>
  <si>
    <t>B862407</t>
  </si>
  <si>
    <t>B862409</t>
  </si>
  <si>
    <t>B865491</t>
  </si>
  <si>
    <t>B866074</t>
  </si>
  <si>
    <t>B866536</t>
  </si>
  <si>
    <t>B866537</t>
  </si>
  <si>
    <t>277222</t>
  </si>
  <si>
    <t>B866615</t>
  </si>
  <si>
    <t>6582590299637</t>
  </si>
  <si>
    <t>6582590299638</t>
  </si>
  <si>
    <t>6582590299639</t>
  </si>
  <si>
    <t>6582590300894</t>
  </si>
  <si>
    <t>B869671</t>
  </si>
  <si>
    <t>6582590302608</t>
  </si>
  <si>
    <t>6582590303128</t>
  </si>
  <si>
    <t>6582590303129</t>
  </si>
  <si>
    <t>B872114</t>
  </si>
  <si>
    <t>B872115</t>
  </si>
  <si>
    <t>B872116</t>
  </si>
  <si>
    <t>B872117</t>
  </si>
  <si>
    <t>B872124</t>
  </si>
  <si>
    <t>B872125</t>
  </si>
  <si>
    <t>6582590303442</t>
  </si>
  <si>
    <t>B873069</t>
  </si>
  <si>
    <t>B873705</t>
  </si>
  <si>
    <t>B875717</t>
  </si>
  <si>
    <t>B875718</t>
  </si>
  <si>
    <t>B876365</t>
  </si>
  <si>
    <t>B876366</t>
  </si>
  <si>
    <t>B878115</t>
  </si>
  <si>
    <t>B878117</t>
  </si>
  <si>
    <t>B878118</t>
  </si>
  <si>
    <t>6582590307724</t>
  </si>
  <si>
    <t>6582590308892</t>
  </si>
  <si>
    <t>6582590309224</t>
  </si>
  <si>
    <t>B880763</t>
  </si>
  <si>
    <t>B881999</t>
  </si>
  <si>
    <t>B883437</t>
  </si>
  <si>
    <t>284725</t>
  </si>
  <si>
    <t>B883443</t>
  </si>
  <si>
    <t>6582590313140</t>
  </si>
  <si>
    <t>B885539</t>
  </si>
  <si>
    <t>B885540</t>
  </si>
  <si>
    <t>B885533</t>
  </si>
  <si>
    <t>B887169</t>
  </si>
  <si>
    <t>B887172</t>
  </si>
  <si>
    <t>B887178</t>
  </si>
  <si>
    <t>B888339</t>
  </si>
  <si>
    <t>B890139</t>
  </si>
  <si>
    <t>B890147</t>
  </si>
  <si>
    <t>B890149</t>
  </si>
  <si>
    <t>6582590316749</t>
  </si>
  <si>
    <t>6582590316750</t>
  </si>
  <si>
    <t>6582590316754</t>
  </si>
  <si>
    <t>6582590316755</t>
  </si>
  <si>
    <t>287235</t>
  </si>
  <si>
    <t>B891556</t>
  </si>
  <si>
    <t>B891598</t>
  </si>
  <si>
    <t>6582590318259</t>
  </si>
  <si>
    <t>B893785</t>
  </si>
  <si>
    <t>B893786</t>
  </si>
  <si>
    <t>6582590319635</t>
  </si>
  <si>
    <t>6582590319636</t>
  </si>
  <si>
    <t>B896141</t>
  </si>
  <si>
    <t>B896479</t>
  </si>
  <si>
    <t>B896480</t>
  </si>
  <si>
    <t>B896481</t>
  </si>
  <si>
    <t>B896482</t>
  </si>
  <si>
    <t>B896484</t>
  </si>
  <si>
    <t>B896485</t>
  </si>
  <si>
    <t>B898101</t>
  </si>
  <si>
    <t>6582590323038</t>
  </si>
  <si>
    <t>6582590324982</t>
  </si>
  <si>
    <t>6582590324983</t>
  </si>
  <si>
    <t>6582590324984</t>
  </si>
  <si>
    <t>B902195</t>
  </si>
  <si>
    <t>B903915</t>
  </si>
  <si>
    <t>6582590327995</t>
  </si>
  <si>
    <t>B904860</t>
  </si>
  <si>
    <t>6582590328191</t>
  </si>
  <si>
    <t>B905011</t>
  </si>
  <si>
    <t>B905012</t>
  </si>
  <si>
    <t>292638</t>
  </si>
  <si>
    <t>B905074</t>
  </si>
  <si>
    <t>B905075</t>
  </si>
  <si>
    <t>6582590329745</t>
  </si>
  <si>
    <t>B906948</t>
  </si>
  <si>
    <t>B907120</t>
  </si>
  <si>
    <t>B907121</t>
  </si>
  <si>
    <t>B907122</t>
  </si>
  <si>
    <t>B907123</t>
  </si>
  <si>
    <t>B907124</t>
  </si>
  <si>
    <t>6582590331826</t>
  </si>
  <si>
    <t>B910407</t>
  </si>
  <si>
    <t>B910410</t>
  </si>
  <si>
    <t>B911367</t>
  </si>
  <si>
    <t>6582590333621</t>
  </si>
  <si>
    <t>B912676</t>
  </si>
  <si>
    <t>B912677</t>
  </si>
  <si>
    <t>B913944</t>
  </si>
  <si>
    <t>B915175</t>
  </si>
  <si>
    <t>6582590336811</t>
  </si>
  <si>
    <t>6582590336812</t>
  </si>
  <si>
    <t>6582590336813</t>
  </si>
  <si>
    <t>6582590338498</t>
  </si>
  <si>
    <t>B917442</t>
  </si>
  <si>
    <t>B917914</t>
  </si>
  <si>
    <t>B917917</t>
  </si>
  <si>
    <t>B919314</t>
  </si>
  <si>
    <t>B919315</t>
  </si>
  <si>
    <t>6582590342007</t>
  </si>
  <si>
    <t>B921432</t>
  </si>
  <si>
    <t>B921433</t>
  </si>
  <si>
    <t>B921632</t>
  </si>
  <si>
    <t>E09NgJIUyqQ3</t>
  </si>
  <si>
    <t>E09NgJIUyqQi</t>
  </si>
  <si>
    <t>B930328</t>
  </si>
  <si>
    <t>B930438</t>
  </si>
  <si>
    <t>B933088</t>
  </si>
  <si>
    <t>B933089</t>
  </si>
  <si>
    <t>B933091</t>
  </si>
  <si>
    <t>6582590349686</t>
  </si>
  <si>
    <t>6582590350587</t>
  </si>
  <si>
    <t>6582590350593</t>
  </si>
  <si>
    <t>B934475</t>
  </si>
  <si>
    <t>B934480</t>
  </si>
  <si>
    <t>B935961</t>
  </si>
  <si>
    <t>B935962</t>
  </si>
  <si>
    <t>6582590352121</t>
  </si>
  <si>
    <t>B937738</t>
  </si>
  <si>
    <t>B939129</t>
  </si>
  <si>
    <t>B939983</t>
  </si>
  <si>
    <t>B939984</t>
  </si>
  <si>
    <t>B941140</t>
  </si>
  <si>
    <t>B941354</t>
  </si>
  <si>
    <t>B941355</t>
  </si>
  <si>
    <t>B941356</t>
  </si>
  <si>
    <t>6582590356285</t>
  </si>
  <si>
    <t>B943552</t>
  </si>
  <si>
    <t>305994</t>
  </si>
  <si>
    <t>B943693</t>
  </si>
  <si>
    <t>B945992</t>
  </si>
  <si>
    <t>B946888</t>
  </si>
  <si>
    <t>B946889</t>
  </si>
  <si>
    <t>B946940</t>
  </si>
  <si>
    <t>B946942</t>
  </si>
  <si>
    <t>6582590360497</t>
  </si>
  <si>
    <t>6582590361937</t>
  </si>
  <si>
    <t>6582590363177</t>
  </si>
  <si>
    <t>6582590363179</t>
  </si>
  <si>
    <t>6582590363180</t>
  </si>
  <si>
    <t>B950394</t>
  </si>
  <si>
    <t>6582590363187</t>
  </si>
  <si>
    <t>6582590364382</t>
  </si>
  <si>
    <t>B952117</t>
  </si>
  <si>
    <t>B952118</t>
  </si>
  <si>
    <t>B953317</t>
  </si>
  <si>
    <t>B953371</t>
  </si>
  <si>
    <t>B953966</t>
  </si>
  <si>
    <t>B954274</t>
  </si>
  <si>
    <t>6582590366292</t>
  </si>
  <si>
    <t>6582590366350</t>
  </si>
  <si>
    <t>B955933</t>
  </si>
  <si>
    <t>B956065</t>
  </si>
  <si>
    <t>B956066</t>
  </si>
  <si>
    <t>6582590368350</t>
  </si>
  <si>
    <t>6582590368354</t>
  </si>
  <si>
    <t>B958342</t>
  </si>
  <si>
    <t>6582590369877</t>
  </si>
  <si>
    <t>311288</t>
  </si>
  <si>
    <t>6582590370609</t>
  </si>
  <si>
    <t>B959850</t>
  </si>
  <si>
    <t>B959852</t>
  </si>
  <si>
    <t>B960750</t>
  </si>
  <si>
    <t>B962075</t>
  </si>
  <si>
    <t>B962076</t>
  </si>
  <si>
    <t>B962105</t>
  </si>
  <si>
    <t>B962106</t>
  </si>
  <si>
    <t>6582590372558</t>
  </si>
  <si>
    <t>6582590373296</t>
  </si>
  <si>
    <t>6582590373297</t>
  </si>
  <si>
    <t>B964199</t>
  </si>
  <si>
    <t>B964200</t>
  </si>
  <si>
    <t>B964206</t>
  </si>
  <si>
    <t>6582590374444</t>
  </si>
  <si>
    <t>B964322</t>
  </si>
  <si>
    <t>B965850</t>
  </si>
  <si>
    <t>B967175</t>
  </si>
  <si>
    <t>B967176</t>
  </si>
  <si>
    <t>6582590377376</t>
  </si>
  <si>
    <t>6582590377553</t>
  </si>
  <si>
    <t>B968148</t>
  </si>
  <si>
    <t>B968149</t>
  </si>
  <si>
    <t>B970472</t>
  </si>
  <si>
    <t>B970473</t>
  </si>
  <si>
    <t>B970480</t>
  </si>
  <si>
    <t>B970481</t>
  </si>
  <si>
    <t>B970483</t>
  </si>
  <si>
    <t>6582590380776</t>
  </si>
  <si>
    <t>6582590380777</t>
  </si>
  <si>
    <t>B972318</t>
  </si>
  <si>
    <t>B972325</t>
  </si>
  <si>
    <t>B972329</t>
  </si>
  <si>
    <t>B973885</t>
  </si>
  <si>
    <t>B973886</t>
  </si>
  <si>
    <t>317015</t>
  </si>
  <si>
    <t>6582590383999</t>
  </si>
  <si>
    <t>6582590384001</t>
  </si>
  <si>
    <t>6582590384005</t>
  </si>
  <si>
    <t>6582590384006</t>
  </si>
  <si>
    <t>6582590384007</t>
  </si>
  <si>
    <t>B974849</t>
  </si>
  <si>
    <t>B975139</t>
  </si>
  <si>
    <t>B975140</t>
  </si>
  <si>
    <t>B976858</t>
  </si>
  <si>
    <t>B976902</t>
  </si>
  <si>
    <t>B977387</t>
  </si>
  <si>
    <t>B977653</t>
  </si>
  <si>
    <t>B977667</t>
  </si>
  <si>
    <t>B977668</t>
  </si>
  <si>
    <t>6582590386499</t>
  </si>
  <si>
    <t>B978914</t>
  </si>
  <si>
    <t>B980472</t>
  </si>
  <si>
    <t>B980473</t>
  </si>
  <si>
    <t>B980475</t>
  </si>
  <si>
    <t>B980476</t>
  </si>
  <si>
    <t>B980753</t>
  </si>
  <si>
    <t>B981621</t>
  </si>
  <si>
    <t>B981726</t>
  </si>
  <si>
    <t>B981792</t>
  </si>
  <si>
    <t>B981793</t>
  </si>
  <si>
    <t>B981794</t>
  </si>
  <si>
    <t>B981795</t>
  </si>
  <si>
    <t>B981801</t>
  </si>
  <si>
    <t>B981802</t>
  </si>
  <si>
    <t>B983083</t>
  </si>
  <si>
    <t>B983084</t>
  </si>
  <si>
    <t>6582590393036</t>
  </si>
  <si>
    <t>B985378</t>
  </si>
  <si>
    <t>B985379</t>
  </si>
  <si>
    <t>6582590393039</t>
  </si>
  <si>
    <t>6582590393040</t>
  </si>
  <si>
    <t>B986222</t>
  </si>
  <si>
    <t>B986223</t>
  </si>
  <si>
    <t>B986226</t>
  </si>
  <si>
    <t>B986229</t>
  </si>
  <si>
    <t>6582590394099</t>
  </si>
  <si>
    <t>E09NgJIV1LUG</t>
  </si>
  <si>
    <t>E09NgJIV1LUJ</t>
  </si>
  <si>
    <t>B988614</t>
  </si>
  <si>
    <t>B989034</t>
  </si>
  <si>
    <t>B990883</t>
  </si>
  <si>
    <t>6582590397636</t>
  </si>
  <si>
    <t>B990885</t>
  </si>
  <si>
    <t>B990934</t>
  </si>
  <si>
    <t>B990943</t>
  </si>
  <si>
    <t>B990944</t>
  </si>
  <si>
    <t>B992437</t>
  </si>
  <si>
    <t>6582590398655</t>
  </si>
  <si>
    <t>B993100</t>
  </si>
  <si>
    <t>B993101</t>
  </si>
  <si>
    <t>B993860</t>
  </si>
  <si>
    <t>B994369</t>
  </si>
  <si>
    <t>B996418</t>
  </si>
  <si>
    <t>B997304</t>
  </si>
  <si>
    <t>326215</t>
  </si>
  <si>
    <t>326308</t>
  </si>
  <si>
    <t>B999710</t>
  </si>
  <si>
    <t>B999755</t>
  </si>
  <si>
    <t>B999756</t>
  </si>
  <si>
    <t>B999757</t>
  </si>
  <si>
    <t>B999758</t>
  </si>
  <si>
    <t>B999759</t>
  </si>
  <si>
    <t>6582590404503</t>
  </si>
  <si>
    <t>E09NgJIV1nPq</t>
  </si>
  <si>
    <t>E09NgJIV1nPt</t>
  </si>
  <si>
    <t>E09NgJIV1nPw</t>
  </si>
  <si>
    <t>6582590405961</t>
  </si>
  <si>
    <t>6582590405969</t>
  </si>
  <si>
    <t>6582590405970</t>
  </si>
  <si>
    <t>B1001766</t>
  </si>
  <si>
    <t>327310</t>
  </si>
  <si>
    <t>6582590406779</t>
  </si>
  <si>
    <t>B1002945</t>
  </si>
  <si>
    <t>6582590406987</t>
  </si>
  <si>
    <t>B1003856</t>
  </si>
  <si>
    <t>B1004987</t>
  </si>
  <si>
    <t>B1005938</t>
  </si>
  <si>
    <t>B1005939</t>
  </si>
  <si>
    <t>6582590409938</t>
  </si>
  <si>
    <t>6582590410445</t>
  </si>
  <si>
    <t>6582590410627</t>
  </si>
  <si>
    <t>B1008125</t>
  </si>
  <si>
    <t>B1009108</t>
  </si>
  <si>
    <t>B1009109</t>
  </si>
  <si>
    <t>B1010225</t>
  </si>
  <si>
    <t>B1010226</t>
  </si>
  <si>
    <t>B1010227</t>
  </si>
  <si>
    <t>B1010228</t>
  </si>
  <si>
    <t>B1010231</t>
  </si>
  <si>
    <t>B1010232</t>
  </si>
  <si>
    <t>B1011595</t>
  </si>
  <si>
    <t>B1011596</t>
  </si>
  <si>
    <t>B1011642</t>
  </si>
  <si>
    <t>B1012345</t>
  </si>
  <si>
    <t>6582590415713</t>
  </si>
  <si>
    <t>B1014506</t>
  </si>
  <si>
    <t>B1014669</t>
  </si>
  <si>
    <t>B1014670</t>
  </si>
  <si>
    <t>332136</t>
  </si>
  <si>
    <t>E09NgJIV2PgY</t>
  </si>
  <si>
    <t>E09NgJIV2Pgd</t>
  </si>
  <si>
    <t>E09NgJIV2PoB</t>
  </si>
  <si>
    <t>6582590419001</t>
  </si>
  <si>
    <t>B1018064</t>
  </si>
  <si>
    <t>B1018574</t>
  </si>
  <si>
    <t>B1018575</t>
  </si>
  <si>
    <t>B1019198</t>
  </si>
  <si>
    <t>B1020189</t>
  </si>
  <si>
    <t>B1020549</t>
  </si>
  <si>
    <t>B1020550</t>
  </si>
  <si>
    <t>B1020551</t>
  </si>
  <si>
    <t>B1021031</t>
  </si>
  <si>
    <t>B1021032</t>
  </si>
  <si>
    <t>B1022639</t>
  </si>
  <si>
    <t>335295</t>
  </si>
  <si>
    <t>6582590424417</t>
  </si>
  <si>
    <t>6582590424418</t>
  </si>
  <si>
    <t>6582590424419</t>
  </si>
  <si>
    <t>6582590424420</t>
  </si>
  <si>
    <t>335393</t>
  </si>
  <si>
    <t>B1023228</t>
  </si>
  <si>
    <t>B1023738</t>
  </si>
  <si>
    <t>B1024022</t>
  </si>
  <si>
    <t>B1024023</t>
  </si>
  <si>
    <t>336594</t>
  </si>
  <si>
    <t>B1025671</t>
  </si>
  <si>
    <t>B1025672</t>
  </si>
  <si>
    <t>6582590426754</t>
  </si>
  <si>
    <t>B1025871</t>
  </si>
  <si>
    <t>B1025872</t>
  </si>
  <si>
    <t>B1026976</t>
  </si>
  <si>
    <t>B1027540</t>
  </si>
  <si>
    <t>B1027584</t>
  </si>
  <si>
    <t>B1027585</t>
  </si>
  <si>
    <t>B1028873</t>
  </si>
  <si>
    <t>6582590429996</t>
  </si>
  <si>
    <t>B1029119</t>
  </si>
  <si>
    <t>E09NgJIV31b9</t>
  </si>
  <si>
    <t>6582590431308</t>
  </si>
  <si>
    <t>B1031212</t>
  </si>
  <si>
    <t>B1031247</t>
  </si>
  <si>
    <t>B1033411</t>
  </si>
  <si>
    <t>B1033412</t>
  </si>
  <si>
    <t>6582590433926</t>
  </si>
  <si>
    <t>6582590435003</t>
  </si>
  <si>
    <t>6582590435006</t>
  </si>
  <si>
    <t>B1035157</t>
  </si>
  <si>
    <t>B1035161</t>
  </si>
  <si>
    <t>B1035162</t>
  </si>
  <si>
    <t>6582590435686</t>
  </si>
  <si>
    <t>B1035166</t>
  </si>
  <si>
    <t>B1035167</t>
  </si>
  <si>
    <t>B1036767</t>
  </si>
  <si>
    <t>B1036768</t>
  </si>
  <si>
    <t>6582590437930</t>
  </si>
  <si>
    <t>B1037707</t>
  </si>
  <si>
    <t>B1037758</t>
  </si>
  <si>
    <t>6582590437998</t>
  </si>
  <si>
    <t>B1038914</t>
  </si>
  <si>
    <t>B1039709</t>
  </si>
  <si>
    <t>B1039790</t>
  </si>
  <si>
    <t>B1039855</t>
  </si>
  <si>
    <t>B1041372</t>
  </si>
  <si>
    <t>B1041612</t>
  </si>
  <si>
    <t>B1041945</t>
  </si>
  <si>
    <t>6582590442456</t>
  </si>
  <si>
    <t>B1043273</t>
  </si>
  <si>
    <t>B1044118</t>
  </si>
  <si>
    <t>B1044196</t>
  </si>
  <si>
    <t>B1044200</t>
  </si>
  <si>
    <t>B1044201</t>
  </si>
  <si>
    <t>6582590444755</t>
  </si>
  <si>
    <t>6582590444756</t>
  </si>
  <si>
    <t>B1045413</t>
  </si>
  <si>
    <t>6582590446069</t>
  </si>
  <si>
    <t>B1047387</t>
  </si>
  <si>
    <t>6582590447665</t>
  </si>
  <si>
    <t>6582590447669</t>
  </si>
  <si>
    <t>B1048448</t>
  </si>
  <si>
    <t>B1048457</t>
  </si>
  <si>
    <t>B1048467</t>
  </si>
  <si>
    <t>B1048468</t>
  </si>
  <si>
    <t>6582590448809</t>
  </si>
  <si>
    <t>B1050565</t>
  </si>
  <si>
    <t>B1050803</t>
  </si>
  <si>
    <t>B1050838</t>
  </si>
  <si>
    <t>B1050839</t>
  </si>
  <si>
    <t>B1050840</t>
  </si>
  <si>
    <t>B1051410</t>
  </si>
  <si>
    <t>6582590450425</t>
  </si>
  <si>
    <t>B1053059</t>
  </si>
  <si>
    <t>B1053067</t>
  </si>
  <si>
    <t>B1053070</t>
  </si>
  <si>
    <t>B1053868</t>
  </si>
  <si>
    <t>B1054321</t>
  </si>
  <si>
    <t>B1054964</t>
  </si>
  <si>
    <t>B1054965</t>
  </si>
  <si>
    <t>B1056209</t>
  </si>
  <si>
    <t>6582590454176</t>
  </si>
  <si>
    <t>B1057378</t>
  </si>
  <si>
    <t>6582590455931</t>
  </si>
  <si>
    <t>6582590457352</t>
  </si>
  <si>
    <t>B1059852</t>
  </si>
  <si>
    <t>6582590457639</t>
  </si>
  <si>
    <t>B1061461</t>
  </si>
  <si>
    <t>B1061462</t>
  </si>
  <si>
    <t>B1061463</t>
  </si>
  <si>
    <t>B1061774</t>
  </si>
  <si>
    <t>B1061779</t>
  </si>
  <si>
    <t>B1062623</t>
  </si>
  <si>
    <t>B1062766</t>
  </si>
  <si>
    <t>6582590459872</t>
  </si>
  <si>
    <t>B1062856</t>
  </si>
  <si>
    <t>B1063799</t>
  </si>
  <si>
    <t>B1063801</t>
  </si>
  <si>
    <t>352599</t>
  </si>
  <si>
    <t>6582590462280</t>
  </si>
  <si>
    <t>B1065848</t>
  </si>
  <si>
    <t>B1066888</t>
  </si>
  <si>
    <t>6582590463869</t>
  </si>
  <si>
    <t>B1068514</t>
  </si>
  <si>
    <t>6582590465069</t>
  </si>
  <si>
    <t>6582590465070</t>
  </si>
  <si>
    <t>B1069728</t>
  </si>
  <si>
    <t>B1069831</t>
  </si>
  <si>
    <t>B1069835</t>
  </si>
  <si>
    <t>B1069837</t>
  </si>
  <si>
    <t>B1070412</t>
  </si>
  <si>
    <t>B1070455</t>
  </si>
  <si>
    <t>B1071490</t>
  </si>
  <si>
    <t>B1072046</t>
  </si>
  <si>
    <t>B1072047</t>
  </si>
  <si>
    <t>B1073587</t>
  </si>
  <si>
    <t>B1074762</t>
  </si>
  <si>
    <t>B1076528</t>
  </si>
  <si>
    <t>B1076548</t>
  </si>
  <si>
    <t>6582590471546</t>
  </si>
  <si>
    <t>358047</t>
  </si>
  <si>
    <t>6582590472921</t>
  </si>
  <si>
    <t>6582590473950</t>
  </si>
  <si>
    <t>B1079285</t>
  </si>
  <si>
    <t>B1080578</t>
  </si>
  <si>
    <t>B1080596</t>
  </si>
  <si>
    <t>B1080597</t>
  </si>
  <si>
    <t>B1081408</t>
  </si>
  <si>
    <t>B1081409</t>
  </si>
  <si>
    <t>B1081840</t>
  </si>
  <si>
    <t>6582590480287</t>
  </si>
  <si>
    <t>B1086508</t>
  </si>
  <si>
    <t>B1086604</t>
  </si>
  <si>
    <t>6582590480464</t>
  </si>
  <si>
    <t>6582590480465</t>
  </si>
  <si>
    <t>6582590480466</t>
  </si>
  <si>
    <t>6582590480467</t>
  </si>
  <si>
    <t>6582590480468</t>
  </si>
  <si>
    <t>6582590480469</t>
  </si>
  <si>
    <t>B1086750</t>
  </si>
  <si>
    <t>B1086760</t>
  </si>
  <si>
    <t>B1087290</t>
  </si>
  <si>
    <t>B1087894</t>
  </si>
  <si>
    <t>B1087958</t>
  </si>
  <si>
    <t>B1088532</t>
  </si>
  <si>
    <t>B1089033</t>
  </si>
  <si>
    <t>6582590482469</t>
  </si>
  <si>
    <t>B1089719</t>
  </si>
  <si>
    <t>B1089725</t>
  </si>
  <si>
    <t>B1089726</t>
  </si>
  <si>
    <t>B1091948</t>
  </si>
  <si>
    <t>B1091949</t>
  </si>
  <si>
    <t>B1092129</t>
  </si>
  <si>
    <t>B1092130</t>
  </si>
  <si>
    <t>B1092131</t>
  </si>
  <si>
    <t>B1092401</t>
  </si>
  <si>
    <t>6582590485362</t>
  </si>
  <si>
    <t>6582590486951</t>
  </si>
  <si>
    <t>B1094342</t>
  </si>
  <si>
    <t>B1094556</t>
  </si>
  <si>
    <t>6582590487541</t>
  </si>
  <si>
    <t>6582590488717</t>
  </si>
  <si>
    <t>B1096874</t>
  </si>
  <si>
    <t>B1096875</t>
  </si>
  <si>
    <t>B1098427</t>
  </si>
  <si>
    <t>B1098840</t>
  </si>
  <si>
    <t>B1098841</t>
  </si>
  <si>
    <t>B1098842</t>
  </si>
  <si>
    <t>B1098843</t>
  </si>
  <si>
    <t>B1098844</t>
  </si>
  <si>
    <t>B1098845</t>
  </si>
  <si>
    <t>B1098846</t>
  </si>
  <si>
    <t>6582590490801</t>
  </si>
  <si>
    <t>B1098847</t>
  </si>
  <si>
    <t>B1098848</t>
  </si>
  <si>
    <t>B1099449</t>
  </si>
  <si>
    <t>B1099612</t>
  </si>
  <si>
    <t>B1099613</t>
  </si>
  <si>
    <t>B1099816</t>
  </si>
  <si>
    <t>6582590492176</t>
  </si>
  <si>
    <t>6582590492182</t>
  </si>
  <si>
    <t>6582590492202</t>
  </si>
  <si>
    <t>6582590493361</t>
  </si>
  <si>
    <t>6582590494126</t>
  </si>
  <si>
    <t>6582590494219</t>
  </si>
  <si>
    <t>6582590494493</t>
  </si>
  <si>
    <t>B1104706</t>
  </si>
  <si>
    <t>E09NgJIV5ySB</t>
  </si>
  <si>
    <t>B1106039</t>
  </si>
  <si>
    <t>B1106773</t>
  </si>
  <si>
    <t>B1106778</t>
  </si>
  <si>
    <t>B1106779</t>
  </si>
  <si>
    <t>6582590496890</t>
  </si>
  <si>
    <t>B1106781</t>
  </si>
  <si>
    <t>B1106803</t>
  </si>
  <si>
    <t>6582590497231</t>
  </si>
  <si>
    <t>B1108772</t>
  </si>
  <si>
    <t>B1109313</t>
  </si>
  <si>
    <t>B1109331</t>
  </si>
  <si>
    <t>6582590499107</t>
  </si>
  <si>
    <t>6582590499659</t>
  </si>
  <si>
    <t>B1112149</t>
  </si>
  <si>
    <t>B1112150</t>
  </si>
  <si>
    <t>B1112911</t>
  </si>
  <si>
    <t>B1113411</t>
  </si>
  <si>
    <t>B1113648</t>
  </si>
  <si>
    <t>B1114252</t>
  </si>
  <si>
    <t>6582590503380</t>
  </si>
  <si>
    <t>B1116186</t>
  </si>
  <si>
    <t>B1116187</t>
  </si>
  <si>
    <t>B1116432</t>
  </si>
  <si>
    <t>6582590505760</t>
  </si>
  <si>
    <t>6582590505761</t>
  </si>
  <si>
    <t>B1118285</t>
  </si>
  <si>
    <t>B1118343</t>
  </si>
  <si>
    <t>B1118344</t>
  </si>
  <si>
    <t>B1118346</t>
  </si>
  <si>
    <t>B1118347</t>
  </si>
  <si>
    <t>B1118401</t>
  </si>
  <si>
    <t>6582590507939</t>
  </si>
  <si>
    <t>B1119862</t>
  </si>
  <si>
    <t>B1119863</t>
  </si>
  <si>
    <t>B1120133</t>
  </si>
  <si>
    <t>6582590509311</t>
  </si>
  <si>
    <t>B1123073</t>
  </si>
  <si>
    <t>B1123074</t>
  </si>
  <si>
    <t>6582590512092</t>
  </si>
  <si>
    <t>6582590512093</t>
  </si>
  <si>
    <t>B1123994</t>
  </si>
  <si>
    <t>6582590512094</t>
  </si>
  <si>
    <t>6582590512095</t>
  </si>
  <si>
    <t>6582590512159</t>
  </si>
  <si>
    <t>6582590512661</t>
  </si>
  <si>
    <t>6582590512662</t>
  </si>
  <si>
    <t>6582590512663</t>
  </si>
  <si>
    <t>377074</t>
  </si>
  <si>
    <t>B1124644</t>
  </si>
  <si>
    <t>B1125348</t>
  </si>
  <si>
    <t>B1125349</t>
  </si>
  <si>
    <t>B1125350</t>
  </si>
  <si>
    <t>B1125351</t>
  </si>
  <si>
    <t>B1125352</t>
  </si>
  <si>
    <t>377734</t>
  </si>
  <si>
    <t>B1126266</t>
  </si>
  <si>
    <t>B1126298</t>
  </si>
  <si>
    <t>B1126299</t>
  </si>
  <si>
    <t>B1126318</t>
  </si>
  <si>
    <t>B1126319</t>
  </si>
  <si>
    <t>B1127095</t>
  </si>
  <si>
    <t>6582590515328</t>
  </si>
  <si>
    <t>6582590515329</t>
  </si>
  <si>
    <t>B1127661</t>
  </si>
  <si>
    <t>B1128046</t>
  </si>
  <si>
    <t>B1128047</t>
  </si>
  <si>
    <t>E09NgJIV6tpi</t>
  </si>
  <si>
    <t>6582590517327</t>
  </si>
  <si>
    <t>6582590517328</t>
  </si>
  <si>
    <t>6582590517329</t>
  </si>
  <si>
    <t>B1130973</t>
  </si>
  <si>
    <t>B1130974</t>
  </si>
  <si>
    <t>B1131275</t>
  </si>
  <si>
    <t>B1131868</t>
  </si>
  <si>
    <t>B1131869</t>
  </si>
  <si>
    <t>6582590519578</t>
  </si>
  <si>
    <t>6582590519579</t>
  </si>
  <si>
    <t>6582590519768</t>
  </si>
  <si>
    <t>B1132476</t>
  </si>
  <si>
    <t>B1133456</t>
  </si>
  <si>
    <t>B1134827</t>
  </si>
  <si>
    <t>6582590522081</t>
  </si>
  <si>
    <t>B1134969</t>
  </si>
  <si>
    <t>B1134970</t>
  </si>
  <si>
    <t>B1135204</t>
  </si>
  <si>
    <t>B1135205</t>
  </si>
  <si>
    <t>B1135427</t>
  </si>
  <si>
    <t>B1136471</t>
  </si>
  <si>
    <t>B1137072</t>
  </si>
  <si>
    <t>6582590525915</t>
  </si>
  <si>
    <t>B1138799</t>
  </si>
  <si>
    <t>B1138820</t>
  </si>
  <si>
    <t>6582590526895</t>
  </si>
  <si>
    <t>B1139800</t>
  </si>
  <si>
    <t>383677</t>
  </si>
  <si>
    <t>6582590526897</t>
  </si>
  <si>
    <t>6582590526898</t>
  </si>
  <si>
    <t>B1139919</t>
  </si>
  <si>
    <t>B1142015</t>
  </si>
  <si>
    <t>B1142016</t>
  </si>
  <si>
    <t>B1142457</t>
  </si>
  <si>
    <t>6582590529908</t>
  </si>
  <si>
    <t>384953</t>
  </si>
  <si>
    <t>B1143972</t>
  </si>
  <si>
    <t>6582590531266</t>
  </si>
  <si>
    <t>6582590531267</t>
  </si>
  <si>
    <t>385458</t>
  </si>
  <si>
    <t>B1144600</t>
  </si>
  <si>
    <t>B1144601</t>
  </si>
  <si>
    <t>B1145446</t>
  </si>
  <si>
    <t>B1145460</t>
  </si>
  <si>
    <t>B1145461</t>
  </si>
  <si>
    <t>B1145996</t>
  </si>
  <si>
    <t>6582590533589</t>
  </si>
  <si>
    <t>6582590533670</t>
  </si>
  <si>
    <t>6582590533671</t>
  </si>
  <si>
    <t>6582590533672</t>
  </si>
  <si>
    <t>6582590533673</t>
  </si>
  <si>
    <t>6582590534308</t>
  </si>
  <si>
    <t>6582590535048</t>
  </si>
  <si>
    <t>6582590535049</t>
  </si>
  <si>
    <t>6582590535688</t>
  </si>
  <si>
    <t>6582590535690</t>
  </si>
  <si>
    <t>B1150510</t>
  </si>
  <si>
    <t>B1150511</t>
  </si>
  <si>
    <t>B1150512</t>
  </si>
  <si>
    <t>B1150527</t>
  </si>
  <si>
    <t>B1150585</t>
  </si>
  <si>
    <t>B1150586</t>
  </si>
  <si>
    <t>B1151390</t>
  </si>
  <si>
    <t>B1151783</t>
  </si>
  <si>
    <t>B1152686</t>
  </si>
  <si>
    <t>B1152691</t>
  </si>
  <si>
    <t>6582590539796</t>
  </si>
  <si>
    <t>6582590539797</t>
  </si>
  <si>
    <t>B1154817</t>
  </si>
  <si>
    <t>B1155421</t>
  </si>
  <si>
    <t>B1155654</t>
  </si>
  <si>
    <t>6582590541927</t>
  </si>
  <si>
    <t>B1155800</t>
  </si>
  <si>
    <t>6582590542266</t>
  </si>
  <si>
    <t>6582590542267</t>
  </si>
  <si>
    <t>B1157698</t>
  </si>
  <si>
    <t>6582590544663</t>
  </si>
  <si>
    <t>6582590544664</t>
  </si>
  <si>
    <t>6582590545043</t>
  </si>
  <si>
    <t>B1158839</t>
  </si>
  <si>
    <t>B1158857</t>
  </si>
  <si>
    <t>B1161764</t>
  </si>
  <si>
    <t>B1161941</t>
  </si>
  <si>
    <t>B1161942</t>
  </si>
  <si>
    <t>6582590548601</t>
  </si>
  <si>
    <t>6582590548602</t>
  </si>
  <si>
    <t>6582590548688</t>
  </si>
  <si>
    <t>B1162575</t>
  </si>
  <si>
    <t>B1164676</t>
  </si>
  <si>
    <t>B1164677</t>
  </si>
  <si>
    <t>B1164879</t>
  </si>
  <si>
    <t>B1164880</t>
  </si>
  <si>
    <t>B1166015</t>
  </si>
  <si>
    <t>B1166016</t>
  </si>
  <si>
    <t>B1166274</t>
  </si>
  <si>
    <t>B1166275</t>
  </si>
  <si>
    <t>6582590552530</t>
  </si>
  <si>
    <t>6582590552531</t>
  </si>
  <si>
    <t>6582590552532</t>
  </si>
  <si>
    <t>6582590552533</t>
  </si>
  <si>
    <t>6582590552534</t>
  </si>
  <si>
    <t>6582590552535</t>
  </si>
  <si>
    <t>6582590552536</t>
  </si>
  <si>
    <t>6582590552537</t>
  </si>
  <si>
    <t>6582590552538</t>
  </si>
  <si>
    <t>B1166619</t>
  </si>
  <si>
    <t>B1166620</t>
  </si>
  <si>
    <t>6582590554891</t>
  </si>
  <si>
    <t>B1170570</t>
  </si>
  <si>
    <t>B1170573</t>
  </si>
  <si>
    <t>B1170621</t>
  </si>
  <si>
    <t>B1171157</t>
  </si>
  <si>
    <t>6582590557830</t>
  </si>
  <si>
    <t>6582590557899</t>
  </si>
  <si>
    <t>6582590557900</t>
  </si>
  <si>
    <t>6582590557901</t>
  </si>
  <si>
    <t>E09NgJIV8jUn</t>
  </si>
  <si>
    <t>E09NgJIV8jUq</t>
  </si>
  <si>
    <t>E09NgJIV8jUt</t>
  </si>
  <si>
    <t>E09NgJIV8jUw</t>
  </si>
  <si>
    <t>E09NgJIV8jUz</t>
  </si>
  <si>
    <t>E09NgJIV8jV2</t>
  </si>
  <si>
    <t>6582590559882</t>
  </si>
  <si>
    <t>398585</t>
  </si>
  <si>
    <t>B1173966</t>
  </si>
  <si>
    <t>6582590560550</t>
  </si>
  <si>
    <t>6582590561429</t>
  </si>
  <si>
    <t>6582590561626</t>
  </si>
  <si>
    <t>B1176918</t>
  </si>
  <si>
    <t>B1177863</t>
  </si>
  <si>
    <t>B1178242</t>
  </si>
  <si>
    <t>B1178770</t>
  </si>
  <si>
    <t>6582590564806</t>
  </si>
  <si>
    <t>B1178775</t>
  </si>
  <si>
    <t>B1178776</t>
  </si>
  <si>
    <t>401030</t>
  </si>
  <si>
    <t>6582590566146</t>
  </si>
  <si>
    <t>6582590566147</t>
  </si>
  <si>
    <t>6582590566148</t>
  </si>
  <si>
    <t>6582590566151</t>
  </si>
  <si>
    <t>6582590566835</t>
  </si>
  <si>
    <t>B1183399</t>
  </si>
  <si>
    <t>B1183467</t>
  </si>
  <si>
    <t>6582590569777</t>
  </si>
  <si>
    <t>B1185613</t>
  </si>
  <si>
    <t>B1185892</t>
  </si>
  <si>
    <t>B1186049</t>
  </si>
  <si>
    <t>B1186050</t>
  </si>
  <si>
    <t>B1186051</t>
  </si>
  <si>
    <t>B1186052</t>
  </si>
  <si>
    <t>B1187086</t>
  </si>
  <si>
    <t>B1187087</t>
  </si>
  <si>
    <t>B1187774</t>
  </si>
  <si>
    <t>6582590572620</t>
  </si>
  <si>
    <t>B1188691</t>
  </si>
  <si>
    <t>6582590573868</t>
  </si>
  <si>
    <t>6582590574628</t>
  </si>
  <si>
    <t>B1190554</t>
  </si>
  <si>
    <t>6582590574635</t>
  </si>
  <si>
    <t>B1190701</t>
  </si>
  <si>
    <t>B1193407</t>
  </si>
  <si>
    <t>B1193415</t>
  </si>
  <si>
    <t>B1193416</t>
  </si>
  <si>
    <t>B1193417</t>
  </si>
  <si>
    <t>B1193418</t>
  </si>
  <si>
    <t>B1193904</t>
  </si>
  <si>
    <t>B1193905</t>
  </si>
  <si>
    <t>B1194344</t>
  </si>
  <si>
    <t>B1194369</t>
  </si>
  <si>
    <t>B1194370</t>
  </si>
  <si>
    <t>B1195847</t>
  </si>
  <si>
    <t>B1195848</t>
  </si>
  <si>
    <t>B1196621</t>
  </si>
  <si>
    <t>6582590581385</t>
  </si>
  <si>
    <t>6582590581386</t>
  </si>
  <si>
    <t>B1198227</t>
  </si>
  <si>
    <t>B1198230</t>
  </si>
  <si>
    <t>B1198231</t>
  </si>
  <si>
    <t>6582590581387</t>
  </si>
  <si>
    <t>B1198453</t>
  </si>
  <si>
    <t>6582590582381</t>
  </si>
  <si>
    <t>6582590582494</t>
  </si>
  <si>
    <t>B1200698</t>
  </si>
  <si>
    <t>B1201008</t>
  </si>
  <si>
    <t>B1201009</t>
  </si>
  <si>
    <t>6582590584066</t>
  </si>
  <si>
    <t>B1201080</t>
  </si>
  <si>
    <t>B1201081</t>
  </si>
  <si>
    <t>B1202336</t>
  </si>
  <si>
    <t>B1202337</t>
  </si>
  <si>
    <t>6582590585944</t>
  </si>
  <si>
    <t>411496</t>
  </si>
  <si>
    <t>B1203092</t>
  </si>
  <si>
    <t>B1203810</t>
  </si>
  <si>
    <t>B1204370</t>
  </si>
  <si>
    <t>B1204371</t>
  </si>
  <si>
    <t>B1204605</t>
  </si>
  <si>
    <t>B1205774</t>
  </si>
  <si>
    <t>B1206743</t>
  </si>
  <si>
    <t>B1208393</t>
  </si>
  <si>
    <t>B1209629</t>
  </si>
  <si>
    <t>B1209652</t>
  </si>
  <si>
    <t>B1209655</t>
  </si>
  <si>
    <t>B1209703</t>
  </si>
  <si>
    <t>414664</t>
  </si>
  <si>
    <t>B1210020</t>
  </si>
  <si>
    <t>B1210053</t>
  </si>
  <si>
    <t>B1210056</t>
  </si>
  <si>
    <t>B1210057</t>
  </si>
  <si>
    <t>B1210058</t>
  </si>
  <si>
    <t>B1210404</t>
  </si>
  <si>
    <t>B1210666</t>
  </si>
  <si>
    <t>B1211702</t>
  </si>
  <si>
    <t>B1212405</t>
  </si>
  <si>
    <t>B1212445</t>
  </si>
  <si>
    <t>B1212446</t>
  </si>
  <si>
    <t>6582590595058</t>
  </si>
  <si>
    <t>6582590595059</t>
  </si>
  <si>
    <t>B1214079</t>
  </si>
  <si>
    <t>6582590596624</t>
  </si>
  <si>
    <t>6582590596625</t>
  </si>
  <si>
    <t>B1214689</t>
  </si>
  <si>
    <t>B1214690</t>
  </si>
  <si>
    <t>6582590597250</t>
  </si>
  <si>
    <t>6582590597251</t>
  </si>
  <si>
    <t>B1215863</t>
  </si>
  <si>
    <t>B1217569</t>
  </si>
  <si>
    <t>B1217958</t>
  </si>
  <si>
    <t>418488</t>
  </si>
  <si>
    <t>418648</t>
  </si>
  <si>
    <t>418649</t>
  </si>
  <si>
    <t>6582590601319</t>
  </si>
  <si>
    <t>6582590601320</t>
  </si>
  <si>
    <t>B1219904</t>
  </si>
  <si>
    <t>B1220370</t>
  </si>
  <si>
    <t>B1220531</t>
  </si>
  <si>
    <t>B1220701</t>
  </si>
  <si>
    <t>6582590603291</t>
  </si>
  <si>
    <t>B1222235</t>
  </si>
  <si>
    <t>6582590604431</t>
  </si>
  <si>
    <t>6582590604432</t>
  </si>
  <si>
    <t>B1224160</t>
  </si>
  <si>
    <t>B1225314</t>
  </si>
  <si>
    <t>B1226253</t>
  </si>
  <si>
    <t>B1226295</t>
  </si>
  <si>
    <t>B1226296</t>
  </si>
  <si>
    <t>B1226899</t>
  </si>
  <si>
    <t>B1226904</t>
  </si>
  <si>
    <t>B1227472</t>
  </si>
  <si>
    <t>B1227623</t>
  </si>
  <si>
    <t>B1228926</t>
  </si>
  <si>
    <t>B1228967</t>
  </si>
  <si>
    <t>B1229381</t>
  </si>
  <si>
    <t>B1229678</t>
  </si>
  <si>
    <t>B1229692</t>
  </si>
  <si>
    <t>B1229693</t>
  </si>
  <si>
    <t>6582590611246</t>
  </si>
  <si>
    <t>B1230788</t>
  </si>
  <si>
    <t>B1230836</t>
  </si>
  <si>
    <t>6582590612268</t>
  </si>
  <si>
    <t>B1232480</t>
  </si>
  <si>
    <t>B1232484</t>
  </si>
  <si>
    <t>B1233267</t>
  </si>
  <si>
    <t>B1233268</t>
  </si>
  <si>
    <t>B1233269</t>
  </si>
  <si>
    <t>B1234126</t>
  </si>
  <si>
    <t>6582590614938</t>
  </si>
  <si>
    <t>6582590614939</t>
  </si>
  <si>
    <t>6582590614940</t>
  </si>
  <si>
    <t>6582590614941</t>
  </si>
  <si>
    <t>B1234828</t>
  </si>
  <si>
    <t>B1234836</t>
  </si>
  <si>
    <t>B1234846</t>
  </si>
  <si>
    <t>B1235670</t>
  </si>
  <si>
    <t>B1235712</t>
  </si>
  <si>
    <t>6582590617689</t>
  </si>
  <si>
    <t>B1237141</t>
  </si>
  <si>
    <t>6582590619627</t>
  </si>
  <si>
    <t>428444</t>
  </si>
  <si>
    <t>B1238997</t>
  </si>
  <si>
    <t>6582590619646</t>
  </si>
  <si>
    <t>6582590619648</t>
  </si>
  <si>
    <t>B1240005</t>
  </si>
  <si>
    <t>B1240007</t>
  </si>
  <si>
    <t>6582590620658</t>
  </si>
  <si>
    <t>6582590620659</t>
  </si>
  <si>
    <t>6582590620665</t>
  </si>
  <si>
    <t>B1241380</t>
  </si>
  <si>
    <t>B1241783</t>
  </si>
  <si>
    <t>B1242414</t>
  </si>
  <si>
    <t>B1242415</t>
  </si>
  <si>
    <t>B1242497</t>
  </si>
  <si>
    <t>6582590623863</t>
  </si>
  <si>
    <t>6582590623870</t>
  </si>
  <si>
    <t>B1243776</t>
  </si>
  <si>
    <t>B1245155</t>
  </si>
  <si>
    <t>B1245985</t>
  </si>
  <si>
    <t>B1246215</t>
  </si>
  <si>
    <t>B1246217</t>
  </si>
  <si>
    <t>6582590626691</t>
  </si>
  <si>
    <t>6582590626695</t>
  </si>
  <si>
    <t>B1246931</t>
  </si>
  <si>
    <t>B1246932</t>
  </si>
  <si>
    <t>B1246933</t>
  </si>
  <si>
    <t>6582590628029</t>
  </si>
  <si>
    <t>B1247653</t>
  </si>
  <si>
    <t>B1248512</t>
  </si>
  <si>
    <t>B1248515</t>
  </si>
  <si>
    <t>B1248516</t>
  </si>
  <si>
    <t>B1248671</t>
  </si>
  <si>
    <t>B1249452</t>
  </si>
  <si>
    <t>B1249453</t>
  </si>
  <si>
    <t>6582590630327</t>
  </si>
  <si>
    <t>B1250092</t>
  </si>
  <si>
    <t>6582590630799</t>
  </si>
  <si>
    <t>6582590633004</t>
  </si>
  <si>
    <t>6582590634226</t>
  </si>
  <si>
    <t>B1254218</t>
  </si>
  <si>
    <t>B1254219</t>
  </si>
  <si>
    <t>B1254220</t>
  </si>
  <si>
    <t>B1255862</t>
  </si>
  <si>
    <t>B1256015</t>
  </si>
  <si>
    <t>B1256070</t>
  </si>
  <si>
    <t>B1256071</t>
  </si>
  <si>
    <t>B1256786</t>
  </si>
  <si>
    <t>6582590637472</t>
  </si>
  <si>
    <t>6582590637537</t>
  </si>
  <si>
    <t>B1258148</t>
  </si>
  <si>
    <t>B1258150</t>
  </si>
  <si>
    <t>B1258986</t>
  </si>
  <si>
    <t>B1259084</t>
  </si>
  <si>
    <t>B1259190</t>
  </si>
  <si>
    <t>B1260968</t>
  </si>
  <si>
    <t>B1260969</t>
  </si>
  <si>
    <t>6582590640881</t>
  </si>
  <si>
    <t>6582590641199</t>
  </si>
  <si>
    <t>B1261926</t>
  </si>
  <si>
    <t>B1263639</t>
  </si>
  <si>
    <t>B1264359</t>
  </si>
  <si>
    <t>B1264360</t>
  </si>
  <si>
    <t>B1264429</t>
  </si>
  <si>
    <t>6582590643977</t>
  </si>
  <si>
    <t>6582590643978</t>
  </si>
  <si>
    <t>B1266320</t>
  </si>
  <si>
    <t>B1266321</t>
  </si>
  <si>
    <t>B1267483</t>
  </si>
  <si>
    <t>B1267484</t>
  </si>
  <si>
    <t>6582590646833</t>
  </si>
  <si>
    <t>442351</t>
  </si>
  <si>
    <t>442354</t>
  </si>
  <si>
    <t>442375</t>
  </si>
  <si>
    <t>E09NgJIVCTBR</t>
  </si>
  <si>
    <t>6582590648007</t>
  </si>
  <si>
    <t>B1269623</t>
  </si>
  <si>
    <t>B1270552</t>
  </si>
  <si>
    <t>B1272785</t>
  </si>
  <si>
    <t>B1273162</t>
  </si>
  <si>
    <t>6582590651945</t>
  </si>
  <si>
    <t>B1273281</t>
  </si>
  <si>
    <t>B1273282</t>
  </si>
  <si>
    <t>B1273283</t>
  </si>
  <si>
    <t>B1275128</t>
  </si>
  <si>
    <t>6582590653783</t>
  </si>
  <si>
    <t>6582590654018</t>
  </si>
  <si>
    <t>6582590655056</t>
  </si>
  <si>
    <t>B1277725</t>
  </si>
  <si>
    <t>B1277726</t>
  </si>
  <si>
    <t>B1277727</t>
  </si>
  <si>
    <t>B1279055</t>
  </si>
  <si>
    <t>B1280277</t>
  </si>
  <si>
    <t>B1281320</t>
  </si>
  <si>
    <t>B1281323</t>
  </si>
  <si>
    <t>B1281328</t>
  </si>
  <si>
    <t>B1281341</t>
  </si>
  <si>
    <t>B1281366</t>
  </si>
  <si>
    <t>B1282162</t>
  </si>
  <si>
    <t>B1282170</t>
  </si>
  <si>
    <t>E09NgJIVCrs9</t>
  </si>
  <si>
    <t>E09NgJIVCrsC</t>
  </si>
  <si>
    <t>E09NgJIVCrsF</t>
  </si>
  <si>
    <t>E09NgJIVCrxw</t>
  </si>
  <si>
    <t>E09NgJIVCrxz</t>
  </si>
  <si>
    <t>B1283044</t>
  </si>
  <si>
    <t>B1283755</t>
  </si>
  <si>
    <t>6582590662318</t>
  </si>
  <si>
    <t>6582590662319</t>
  </si>
  <si>
    <t>6582590662323</t>
  </si>
  <si>
    <t>6582590662324</t>
  </si>
  <si>
    <t>6582590662325</t>
  </si>
  <si>
    <t>B1285264</t>
  </si>
  <si>
    <t>B1285629</t>
  </si>
  <si>
    <t>B1285628</t>
  </si>
  <si>
    <t>450394</t>
  </si>
  <si>
    <t>B1287527</t>
  </si>
  <si>
    <t>B1288203</t>
  </si>
  <si>
    <t>6582590666584</t>
  </si>
  <si>
    <t>B1289098</t>
  </si>
  <si>
    <t>B1289234</t>
  </si>
  <si>
    <t>B1289235</t>
  </si>
  <si>
    <t>B1289237</t>
  </si>
  <si>
    <t>6582590667853</t>
  </si>
  <si>
    <t>6582590667854</t>
  </si>
  <si>
    <t>6582590668554</t>
  </si>
  <si>
    <t>6582590668555</t>
  </si>
  <si>
    <t>B1290730</t>
  </si>
  <si>
    <t>B1291758</t>
  </si>
  <si>
    <t>B1292120</t>
  </si>
  <si>
    <t>6582590671291</t>
  </si>
  <si>
    <t>B1293511</t>
  </si>
  <si>
    <t>B1293512</t>
  </si>
  <si>
    <t>B1294193</t>
  </si>
  <si>
    <t>B1294194</t>
  </si>
  <si>
    <t>B1294196</t>
  </si>
  <si>
    <t>B1294697</t>
  </si>
  <si>
    <t>B1295359</t>
  </si>
  <si>
    <t>B1295360</t>
  </si>
  <si>
    <t>B1296157</t>
  </si>
  <si>
    <t>6582590674464</t>
  </si>
  <si>
    <t>6582590674465</t>
  </si>
  <si>
    <t>B1297094</t>
  </si>
  <si>
    <t>6582590675859</t>
  </si>
  <si>
    <t>B1297916</t>
  </si>
  <si>
    <t>6582590675940</t>
  </si>
  <si>
    <t>6582590677143</t>
  </si>
  <si>
    <t>B1299936</t>
  </si>
  <si>
    <t>B1299937</t>
  </si>
  <si>
    <t>B1300191</t>
  </si>
  <si>
    <t>6582590678006</t>
  </si>
  <si>
    <t>6582590678007</t>
  </si>
  <si>
    <t>B1301483</t>
  </si>
  <si>
    <t>B1301484</t>
  </si>
  <si>
    <t>6582590679278</t>
  </si>
  <si>
    <t>B1304067</t>
  </si>
  <si>
    <t>B1304068</t>
  </si>
  <si>
    <t>458182</t>
  </si>
  <si>
    <t>458183</t>
  </si>
  <si>
    <t>B1304515</t>
  </si>
  <si>
    <t>B1304516</t>
  </si>
  <si>
    <t>6582590681884</t>
  </si>
  <si>
    <t>B1305146</t>
  </si>
  <si>
    <t>6582590683638</t>
  </si>
  <si>
    <t>6582590683639</t>
  </si>
  <si>
    <t>B1306730</t>
  </si>
  <si>
    <t>6582590684678</t>
  </si>
  <si>
    <t>6582590684679</t>
  </si>
  <si>
    <t>6582590684680</t>
  </si>
  <si>
    <t>6582590684681</t>
  </si>
  <si>
    <t>B1309122</t>
  </si>
  <si>
    <t>B1309290</t>
  </si>
  <si>
    <t>B1309868</t>
  </si>
  <si>
    <t>B1309869</t>
  </si>
  <si>
    <t>B1309870</t>
  </si>
  <si>
    <t>B1310140</t>
  </si>
  <si>
    <t>B1310141</t>
  </si>
  <si>
    <t>B1311207</t>
  </si>
  <si>
    <t>B1311231</t>
  </si>
  <si>
    <t>B1311232</t>
  </si>
  <si>
    <t>B1313570</t>
  </si>
  <si>
    <t>B1313571</t>
  </si>
  <si>
    <t>6582590689698</t>
  </si>
  <si>
    <t>6582590689699</t>
  </si>
  <si>
    <t>6582590689713</t>
  </si>
  <si>
    <t>B1313612</t>
  </si>
  <si>
    <t>B1313613</t>
  </si>
  <si>
    <t>B1313614</t>
  </si>
  <si>
    <t>6582590689827</t>
  </si>
  <si>
    <t>E09NgJIVE9Rn</t>
  </si>
  <si>
    <t>B1314748</t>
  </si>
  <si>
    <t>B1315434</t>
  </si>
  <si>
    <t>6582590691487</t>
  </si>
  <si>
    <t>6582590691488</t>
  </si>
  <si>
    <t>6582590692592</t>
  </si>
  <si>
    <t>B1318378</t>
  </si>
  <si>
    <t>B1318381</t>
  </si>
  <si>
    <t>B1318382</t>
  </si>
  <si>
    <t>6582590694714</t>
  </si>
  <si>
    <t>B1318934</t>
  </si>
  <si>
    <t>B1319998</t>
  </si>
  <si>
    <t>B1320384</t>
  </si>
  <si>
    <t>B1320385</t>
  </si>
  <si>
    <t>6582590696284</t>
  </si>
  <si>
    <t>6582590696952</t>
  </si>
  <si>
    <t>6582590697673</t>
  </si>
  <si>
    <t>6582590699235</t>
  </si>
  <si>
    <t>6582590699238</t>
  </si>
  <si>
    <t>B1323738</t>
  </si>
  <si>
    <t>B1323741</t>
  </si>
  <si>
    <t>6582590699863</t>
  </si>
  <si>
    <t>6582590699864</t>
  </si>
  <si>
    <t>6582590699865</t>
  </si>
  <si>
    <t>B1323914</t>
  </si>
  <si>
    <t>6582590701205</t>
  </si>
  <si>
    <t>6582590701206</t>
  </si>
  <si>
    <t>6582590701606</t>
  </si>
  <si>
    <t>6582590702229</t>
  </si>
  <si>
    <t>6582590702231</t>
  </si>
  <si>
    <t>6582590702233</t>
  </si>
  <si>
    <t>6582590702610</t>
  </si>
  <si>
    <t>6582590703681</t>
  </si>
  <si>
    <t>B1327753</t>
  </si>
  <si>
    <t>468952</t>
  </si>
  <si>
    <t>B1327948</t>
  </si>
  <si>
    <t>B1328729</t>
  </si>
  <si>
    <t>B1328895</t>
  </si>
  <si>
    <t>B1328896</t>
  </si>
  <si>
    <t>470268</t>
  </si>
  <si>
    <t>470269</t>
  </si>
  <si>
    <t>B1331227</t>
  </si>
  <si>
    <t>B1331230</t>
  </si>
  <si>
    <t>6582590707536</t>
  </si>
  <si>
    <t>B1331537</t>
  </si>
  <si>
    <t>B1331538</t>
  </si>
  <si>
    <t>B1331558</t>
  </si>
  <si>
    <t>B1332601</t>
  </si>
  <si>
    <t>B1332688</t>
  </si>
  <si>
    <t>471664</t>
  </si>
  <si>
    <t>471665</t>
  </si>
  <si>
    <t>6582590709460</t>
  </si>
  <si>
    <t>6582590709461</t>
  </si>
  <si>
    <t>6582590709571</t>
  </si>
  <si>
    <t>B1333307</t>
  </si>
  <si>
    <t>B1334678</t>
  </si>
  <si>
    <t>B1335287</t>
  </si>
  <si>
    <t>B1335311</t>
  </si>
  <si>
    <t>6582590711966</t>
  </si>
  <si>
    <t>B1336480</t>
  </si>
  <si>
    <t>B1336481</t>
  </si>
  <si>
    <t>B1336483</t>
  </si>
  <si>
    <t>6582590713553</t>
  </si>
  <si>
    <t>6582590714263</t>
  </si>
  <si>
    <t>6582590714264</t>
  </si>
  <si>
    <t>B1337854</t>
  </si>
  <si>
    <t>B1337855</t>
  </si>
  <si>
    <t>6582590716398</t>
  </si>
  <si>
    <t>B1340439</t>
  </si>
  <si>
    <t>B1340440</t>
  </si>
  <si>
    <t>B1340641</t>
  </si>
  <si>
    <t>B1340642</t>
  </si>
  <si>
    <t>B1341460</t>
  </si>
  <si>
    <t>B1341462</t>
  </si>
  <si>
    <t>B1342188</t>
  </si>
  <si>
    <t>B1342500</t>
  </si>
  <si>
    <t>B1344322</t>
  </si>
  <si>
    <t>B1344331</t>
  </si>
  <si>
    <t>B1345807</t>
  </si>
  <si>
    <t>B1345813</t>
  </si>
  <si>
    <t>B1346227</t>
  </si>
  <si>
    <t>E09NgJIVFX3a</t>
  </si>
  <si>
    <t>E09NgJIVFX3d</t>
  </si>
  <si>
    <t>E09NgJIVFX5X</t>
  </si>
  <si>
    <t>B1347934</t>
  </si>
  <si>
    <t>B1348084</t>
  </si>
  <si>
    <t>B1348098</t>
  </si>
  <si>
    <t>6582590724076</t>
  </si>
  <si>
    <t>6582590724941</t>
  </si>
  <si>
    <t>B1349447</t>
  </si>
  <si>
    <t>6582590725394</t>
  </si>
  <si>
    <t>480003</t>
  </si>
  <si>
    <t>E09NgJJfxyVh</t>
  </si>
  <si>
    <t>B1349918</t>
  </si>
  <si>
    <t>480105</t>
  </si>
  <si>
    <t>480106</t>
  </si>
  <si>
    <t>6582590727021</t>
  </si>
  <si>
    <t>480900</t>
  </si>
  <si>
    <t>6582590727022</t>
  </si>
  <si>
    <t>6582590727023</t>
  </si>
  <si>
    <t>6582590727026</t>
  </si>
  <si>
    <t>6582590727027</t>
  </si>
  <si>
    <t>6582590727147</t>
  </si>
  <si>
    <t>B1352505</t>
  </si>
  <si>
    <t>B1352506</t>
  </si>
  <si>
    <t>6582590727808</t>
  </si>
  <si>
    <t>6582590727985</t>
  </si>
  <si>
    <t>6582590727986</t>
  </si>
  <si>
    <t>6582590727987</t>
  </si>
  <si>
    <t>6582590728231</t>
  </si>
  <si>
    <t>6582590729339</t>
  </si>
  <si>
    <t>B1355519</t>
  </si>
  <si>
    <t>B1355520</t>
  </si>
  <si>
    <t>B1355521</t>
  </si>
  <si>
    <t>6582590731125</t>
  </si>
  <si>
    <t>B1357583</t>
  </si>
  <si>
    <t>B1357837</t>
  </si>
  <si>
    <t>B1357838</t>
  </si>
  <si>
    <t>B1358380</t>
  </si>
  <si>
    <t>B1358821</t>
  </si>
  <si>
    <t>6582590732890</t>
  </si>
  <si>
    <t>6582590732891</t>
  </si>
  <si>
    <t>B1359729</t>
  </si>
  <si>
    <t>6582590733415</t>
  </si>
  <si>
    <t>6582590733416</t>
  </si>
  <si>
    <t>6582590733417</t>
  </si>
  <si>
    <t>6582590733418</t>
  </si>
  <si>
    <t>B1360673</t>
  </si>
  <si>
    <t>B1361401</t>
  </si>
  <si>
    <t>B1361543</t>
  </si>
  <si>
    <t>B1362521</t>
  </si>
  <si>
    <t>B1362522</t>
  </si>
  <si>
    <t>B1362525</t>
  </si>
  <si>
    <t>B1362530</t>
  </si>
  <si>
    <t>B1362531</t>
  </si>
  <si>
    <t>6582590735576</t>
  </si>
  <si>
    <t>6582590735577</t>
  </si>
  <si>
    <t>B1362702</t>
  </si>
  <si>
    <t>B1364119</t>
  </si>
  <si>
    <t>6582590737857</t>
  </si>
  <si>
    <t>6582590737858</t>
  </si>
  <si>
    <t>6582590737864</t>
  </si>
  <si>
    <t>6582590738721</t>
  </si>
  <si>
    <t>B1367012</t>
  </si>
  <si>
    <t>B1367400</t>
  </si>
  <si>
    <t>6582590739087</t>
  </si>
  <si>
    <t>6582590739088</t>
  </si>
  <si>
    <t>B1368973</t>
  </si>
  <si>
    <t>B1370502</t>
  </si>
  <si>
    <t>B1370675</t>
  </si>
  <si>
    <t>B1370982</t>
  </si>
  <si>
    <t>B1371893</t>
  </si>
  <si>
    <t>B1372594</t>
  </si>
  <si>
    <t>B1373306</t>
  </si>
  <si>
    <t>B1373352</t>
  </si>
  <si>
    <t>B1375281</t>
  </si>
  <si>
    <t>B1375305</t>
  </si>
  <si>
    <t>6582590746353</t>
  </si>
  <si>
    <t>B1377926</t>
  </si>
  <si>
    <t>B1378165</t>
  </si>
  <si>
    <t>B1378166</t>
  </si>
  <si>
    <t>B1379546</t>
  </si>
  <si>
    <t>B1380249</t>
  </si>
  <si>
    <t>B1381231</t>
  </si>
  <si>
    <t>6582590749122</t>
  </si>
  <si>
    <t>6582590749123</t>
  </si>
  <si>
    <t>B1382172</t>
  </si>
  <si>
    <t>B1382173</t>
  </si>
  <si>
    <t>B1382282</t>
  </si>
  <si>
    <t>B1382286</t>
  </si>
  <si>
    <t>B1382287</t>
  </si>
  <si>
    <t>B1383598</t>
  </si>
  <si>
    <t>B1383826</t>
  </si>
  <si>
    <t>E09NgJIVHBy4</t>
  </si>
  <si>
    <t>B1384756</t>
  </si>
  <si>
    <t>B1384886</t>
  </si>
  <si>
    <t>6582590751543</t>
  </si>
  <si>
    <t>B1386541</t>
  </si>
  <si>
    <t>B1386653</t>
  </si>
  <si>
    <t>B1387223</t>
  </si>
  <si>
    <t>496050</t>
  </si>
  <si>
    <t>B1390356</t>
  </si>
  <si>
    <t>B1391543</t>
  </si>
  <si>
    <t>B1392367</t>
  </si>
  <si>
    <t>B1392787</t>
  </si>
  <si>
    <t>B1392788</t>
  </si>
  <si>
    <t>B1392789</t>
  </si>
  <si>
    <t>B1392809</t>
  </si>
  <si>
    <t>B1392810</t>
  </si>
  <si>
    <t>B1392814</t>
  </si>
  <si>
    <t>B1392815</t>
  </si>
  <si>
    <t>B1392836</t>
  </si>
  <si>
    <t>B1392865</t>
  </si>
  <si>
    <t>6582590758632</t>
  </si>
  <si>
    <t>B1394639</t>
  </si>
  <si>
    <t>B1395271</t>
  </si>
  <si>
    <t>B1395759</t>
  </si>
  <si>
    <t>B1395760</t>
  </si>
  <si>
    <t>B1396212</t>
  </si>
  <si>
    <t>6582590760893</t>
  </si>
  <si>
    <t>6582590761561</t>
  </si>
  <si>
    <t>6582590761580</t>
  </si>
  <si>
    <t>B1397236</t>
  </si>
  <si>
    <t>B1397237</t>
  </si>
  <si>
    <t>B1398181</t>
  </si>
  <si>
    <t>B1398183</t>
  </si>
  <si>
    <t>B1400938</t>
  </si>
  <si>
    <t>B1400954</t>
  </si>
  <si>
    <t>6582590764277</t>
  </si>
  <si>
    <t>B1400959</t>
  </si>
  <si>
    <t>6582590765220</t>
  </si>
  <si>
    <t>B1402184</t>
  </si>
  <si>
    <t>B1402185</t>
  </si>
  <si>
    <t>6582590766600</t>
  </si>
  <si>
    <t>B1404588</t>
  </si>
  <si>
    <t>B1404589</t>
  </si>
  <si>
    <t>B1404590</t>
  </si>
  <si>
    <t>B1404591</t>
  </si>
  <si>
    <t>B1404592</t>
  </si>
  <si>
    <t>B1404984</t>
  </si>
  <si>
    <t>B1405366</t>
  </si>
  <si>
    <t>B1406126</t>
  </si>
  <si>
    <t>B1407924</t>
  </si>
  <si>
    <t>B1407927</t>
  </si>
  <si>
    <t>B1408482</t>
  </si>
  <si>
    <t>B1408483</t>
  </si>
  <si>
    <t>6582590770375</t>
  </si>
  <si>
    <t>B1409211</t>
  </si>
  <si>
    <t>B1409212</t>
  </si>
  <si>
    <t>B1410543</t>
  </si>
  <si>
    <t>6582590772079</t>
  </si>
  <si>
    <t>B1411542</t>
  </si>
  <si>
    <t>6582590772291</t>
  </si>
  <si>
    <t>6582590772292</t>
  </si>
  <si>
    <t>B1411939</t>
  </si>
  <si>
    <t>6582590772953</t>
  </si>
  <si>
    <t>6582590772954</t>
  </si>
  <si>
    <t>6582590772955</t>
  </si>
  <si>
    <t>B1413458</t>
  </si>
  <si>
    <t>B1414140</t>
  </si>
  <si>
    <t>B1415187</t>
  </si>
  <si>
    <t>6582590775061</t>
  </si>
  <si>
    <t>6582590775113</t>
  </si>
  <si>
    <t>B1416172</t>
  </si>
  <si>
    <t>6582590776019</t>
  </si>
  <si>
    <t>6582590776020</t>
  </si>
  <si>
    <t>6582590776021</t>
  </si>
  <si>
    <t>B1418530</t>
  </si>
  <si>
    <t>B1418531</t>
  </si>
  <si>
    <t>6582590777615</t>
  </si>
  <si>
    <t>6582590777616</t>
  </si>
  <si>
    <t>6582590777617</t>
  </si>
  <si>
    <t>B1419067</t>
  </si>
  <si>
    <t>6582590778113</t>
  </si>
  <si>
    <t>B1420964</t>
  </si>
  <si>
    <t>B1420969</t>
  </si>
  <si>
    <t>B1423815</t>
  </si>
  <si>
    <t>B1425170</t>
  </si>
  <si>
    <t>B1425171</t>
  </si>
  <si>
    <t>B1425174</t>
  </si>
  <si>
    <t>B1425175</t>
  </si>
  <si>
    <t>510322</t>
  </si>
  <si>
    <t>B1425199</t>
  </si>
  <si>
    <t>B1425200</t>
  </si>
  <si>
    <t>B1425626</t>
  </si>
  <si>
    <t>B1425627</t>
  </si>
  <si>
    <t>B1425628</t>
  </si>
  <si>
    <t>B1425629</t>
  </si>
  <si>
    <t>B1425630</t>
  </si>
  <si>
    <t>B1425631</t>
  </si>
  <si>
    <t>B1425632</t>
  </si>
  <si>
    <t>B1425633</t>
  </si>
  <si>
    <t>B1425634</t>
  </si>
  <si>
    <t>B1426218</t>
  </si>
  <si>
    <t>B1426219</t>
  </si>
  <si>
    <t>B1426220</t>
  </si>
  <si>
    <t>B1426221</t>
  </si>
  <si>
    <t>B1426224</t>
  </si>
  <si>
    <t>B1426697</t>
  </si>
  <si>
    <t>B1428235</t>
  </si>
  <si>
    <t>B1429069</t>
  </si>
  <si>
    <t>B1430074</t>
  </si>
  <si>
    <t>E09NgJJg1nlH</t>
  </si>
  <si>
    <t>511911</t>
  </si>
  <si>
    <t>B1431490</t>
  </si>
  <si>
    <t>6582590788656</t>
  </si>
  <si>
    <t>6582590788657</t>
  </si>
  <si>
    <t>B1433377</t>
  </si>
  <si>
    <t>B1433378</t>
  </si>
  <si>
    <t>B1434142</t>
  </si>
  <si>
    <t>B1434143</t>
  </si>
  <si>
    <t>B1435100</t>
  </si>
  <si>
    <t>B1435101</t>
  </si>
  <si>
    <t>B1435102</t>
  </si>
  <si>
    <t>B1435103</t>
  </si>
  <si>
    <t>B1435566</t>
  </si>
  <si>
    <t>6582590791318</t>
  </si>
  <si>
    <t>B1438551</t>
  </si>
  <si>
    <t>B1439319</t>
  </si>
  <si>
    <t>B1439418</t>
  </si>
  <si>
    <t>B1439419</t>
  </si>
  <si>
    <t>B1439738</t>
  </si>
  <si>
    <t>B1440371</t>
  </si>
  <si>
    <t>B1440486</t>
  </si>
  <si>
    <t>6582590794444</t>
  </si>
  <si>
    <t>6582590794445</t>
  </si>
  <si>
    <t>6582590795934</t>
  </si>
  <si>
    <t>6582590797217</t>
  </si>
  <si>
    <t>B1444011</t>
  </si>
  <si>
    <t>B1444012</t>
  </si>
  <si>
    <t>B1444018</t>
  </si>
  <si>
    <t>B1444019</t>
  </si>
  <si>
    <t>B1444020</t>
  </si>
  <si>
    <t>B1444021</t>
  </si>
  <si>
    <t>B1444022</t>
  </si>
  <si>
    <t>B1444023</t>
  </si>
  <si>
    <t>B1444024</t>
  </si>
  <si>
    <t>B1444082</t>
  </si>
  <si>
    <t>6582590797987</t>
  </si>
  <si>
    <t>B1445738</t>
  </si>
  <si>
    <t>B1445807</t>
  </si>
  <si>
    <t>B1445948</t>
  </si>
  <si>
    <t>B1447602</t>
  </si>
  <si>
    <t>B1447603</t>
  </si>
  <si>
    <t>B1447604</t>
  </si>
  <si>
    <t>B1447705</t>
  </si>
  <si>
    <t>B1448628</t>
  </si>
  <si>
    <t>B1448629</t>
  </si>
  <si>
    <t>B1449941</t>
  </si>
  <si>
    <t>B1451572</t>
  </si>
  <si>
    <t>B1451573</t>
  </si>
  <si>
    <t>B1451590</t>
  </si>
  <si>
    <t>B1451937</t>
  </si>
  <si>
    <t>B1451938</t>
  </si>
  <si>
    <t>B1451940</t>
  </si>
  <si>
    <t>B1451941</t>
  </si>
  <si>
    <t>B1452276</t>
  </si>
  <si>
    <t>B1452277</t>
  </si>
  <si>
    <t>B1452278</t>
  </si>
  <si>
    <t>6582590804475</t>
  </si>
  <si>
    <t>6582590804476</t>
  </si>
  <si>
    <t>6582590804478</t>
  </si>
  <si>
    <t>6582590804479</t>
  </si>
  <si>
    <t>B1453187</t>
  </si>
  <si>
    <t>B1453853</t>
  </si>
  <si>
    <t>B1455300</t>
  </si>
  <si>
    <t>B1455301</t>
  </si>
  <si>
    <t>6582590806036</t>
  </si>
  <si>
    <t>6582590806772</t>
  </si>
  <si>
    <t>B1456625</t>
  </si>
  <si>
    <t>6582590807011</t>
  </si>
  <si>
    <t>6582590807013</t>
  </si>
  <si>
    <t>B1458368</t>
  </si>
  <si>
    <t>B1458374</t>
  </si>
  <si>
    <t>6582590808851</t>
  </si>
  <si>
    <t>B1459235</t>
  </si>
  <si>
    <t>B1459236</t>
  </si>
  <si>
    <t>B1459738</t>
  </si>
  <si>
    <t>B1460521</t>
  </si>
  <si>
    <t>6582590809851</t>
  </si>
  <si>
    <t>B1460929</t>
  </si>
  <si>
    <t>524995</t>
  </si>
  <si>
    <t>B1462103</t>
  </si>
  <si>
    <t>6582590810998</t>
  </si>
  <si>
    <t>525637</t>
  </si>
  <si>
    <t>6582590811224</t>
  </si>
  <si>
    <t>6582590812255</t>
  </si>
  <si>
    <t>B1463997</t>
  </si>
  <si>
    <t>B1464003</t>
  </si>
  <si>
    <t>B1466254</t>
  </si>
  <si>
    <t>B1466255</t>
  </si>
  <si>
    <t>6582590813893</t>
  </si>
  <si>
    <t>B1466617</t>
  </si>
  <si>
    <t>6582590814164</t>
  </si>
  <si>
    <t>6582590814168</t>
  </si>
  <si>
    <t>6582590814169</t>
  </si>
  <si>
    <t>6582590814172</t>
  </si>
  <si>
    <t>6582590814173</t>
  </si>
  <si>
    <t>6582590814174</t>
  </si>
  <si>
    <t>6582590814175</t>
  </si>
  <si>
    <t>6582590814176</t>
  </si>
  <si>
    <t>6582590814268</t>
  </si>
  <si>
    <t>B1466960</t>
  </si>
  <si>
    <t>6582590814880</t>
  </si>
  <si>
    <t>6582590814881</t>
  </si>
  <si>
    <t>B1467850</t>
  </si>
  <si>
    <t>B1468038</t>
  </si>
  <si>
    <t>6582590815904</t>
  </si>
  <si>
    <t>B1475082</t>
  </si>
  <si>
    <t>B1476763</t>
  </si>
  <si>
    <t>6582590817305</t>
  </si>
  <si>
    <t>B1477245</t>
  </si>
  <si>
    <t>6582590817847</t>
  </si>
  <si>
    <t>6582590817849</t>
  </si>
  <si>
    <t>6582590817850</t>
  </si>
  <si>
    <t>6582590817851</t>
  </si>
  <si>
    <t>B1478142</t>
  </si>
  <si>
    <t>B1478493</t>
  </si>
  <si>
    <t>6582590818798</t>
  </si>
  <si>
    <t>6582590818811</t>
  </si>
  <si>
    <t>6582590819178</t>
  </si>
  <si>
    <t>6582590819183</t>
  </si>
  <si>
    <t>B1480880</t>
  </si>
  <si>
    <t>B1481231</t>
  </si>
  <si>
    <t>B1481234</t>
  </si>
  <si>
    <t>B1481235</t>
  </si>
  <si>
    <t>B1481689</t>
  </si>
  <si>
    <t>B1483969</t>
  </si>
  <si>
    <t>B1484120</t>
  </si>
  <si>
    <t>B1484745</t>
  </si>
  <si>
    <t>B1486310</t>
  </si>
  <si>
    <t>B1486632</t>
  </si>
  <si>
    <t>B1486633</t>
  </si>
  <si>
    <t>6582590823895</t>
  </si>
  <si>
    <t>B1489325</t>
  </si>
  <si>
    <t>B1489339</t>
  </si>
  <si>
    <t>B1490634</t>
  </si>
  <si>
    <t>B1490723</t>
  </si>
  <si>
    <t>B1491470</t>
  </si>
  <si>
    <t>B1493079</t>
  </si>
  <si>
    <t>B1493083</t>
  </si>
  <si>
    <t>B1494020</t>
  </si>
  <si>
    <t>B1494024</t>
  </si>
  <si>
    <t>B1495127</t>
  </si>
  <si>
    <t>B1496115</t>
  </si>
  <si>
    <t>B1496599</t>
  </si>
  <si>
    <t>B1496600</t>
  </si>
  <si>
    <t>6582590829884</t>
  </si>
  <si>
    <t>B1498674</t>
  </si>
  <si>
    <t>B1499152</t>
  </si>
  <si>
    <t>B1499926</t>
  </si>
  <si>
    <t>B1500127</t>
  </si>
  <si>
    <t>B1500128</t>
  </si>
  <si>
    <t>B1500804</t>
  </si>
  <si>
    <t>B1500823</t>
  </si>
  <si>
    <t>B1502155</t>
  </si>
  <si>
    <t>6582590832357</t>
  </si>
  <si>
    <t>6582590832358</t>
  </si>
  <si>
    <t>6582590832359</t>
  </si>
  <si>
    <t>6582590832645</t>
  </si>
  <si>
    <t>6582590832646</t>
  </si>
  <si>
    <t>6582590832647</t>
  </si>
  <si>
    <t>B1502806</t>
  </si>
  <si>
    <t>B1503097</t>
  </si>
  <si>
    <t>B1503098</t>
  </si>
  <si>
    <t>B1503099</t>
  </si>
  <si>
    <t>B1504813</t>
  </si>
  <si>
    <t>B1504815</t>
  </si>
  <si>
    <t>B1504816</t>
  </si>
  <si>
    <t>B1504818</t>
  </si>
  <si>
    <t>B1504819</t>
  </si>
  <si>
    <t>B1505517</t>
  </si>
  <si>
    <t>B1505518</t>
  </si>
  <si>
    <t>B1505779</t>
  </si>
  <si>
    <t>B1506104</t>
  </si>
  <si>
    <t>B1506105</t>
  </si>
  <si>
    <t>6582590836011</t>
  </si>
  <si>
    <t>B1507807</t>
  </si>
  <si>
    <t>6582590836270</t>
  </si>
  <si>
    <t>6582590837291</t>
  </si>
  <si>
    <t>B150983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940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295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295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22.469366562502</v>
      </c>
      <c r="C9" s="7" t="s">
        <v>9</v>
      </c>
      <c r="D9" s="11">
        <v>539064</v>
      </c>
      <c r="E9" s="12">
        <v>9.4697999999999993</v>
      </c>
      <c r="F9" s="7" t="s">
        <v>20</v>
      </c>
      <c r="G9" s="13">
        <v>5104828.2699999996</v>
      </c>
      <c r="H9" s="7" t="s">
        <v>21</v>
      </c>
      <c r="I9" s="12">
        <v>9.5589999999999993</v>
      </c>
      <c r="J9" s="12">
        <v>9.3469999999999995</v>
      </c>
    </row>
    <row r="10" spans="1:12" s="1" customFormat="1" ht="19.7" customHeight="1" x14ac:dyDescent="0.2">
      <c r="A10" s="7" t="s">
        <v>7</v>
      </c>
      <c r="B10" s="10">
        <v>44622.469366562502</v>
      </c>
      <c r="C10" s="7" t="s">
        <v>9</v>
      </c>
      <c r="D10" s="11">
        <v>181531</v>
      </c>
      <c r="E10" s="12">
        <v>9.4687999999999999</v>
      </c>
      <c r="F10" s="7" t="s">
        <v>20</v>
      </c>
      <c r="G10" s="13">
        <v>1718880.73</v>
      </c>
      <c r="H10" s="7" t="s">
        <v>22</v>
      </c>
      <c r="I10" s="12">
        <v>9.5489999999999995</v>
      </c>
      <c r="J10" s="12">
        <v>9.343</v>
      </c>
    </row>
    <row r="11" spans="1:12" s="1" customFormat="1" ht="19.7" customHeight="1" x14ac:dyDescent="0.2">
      <c r="A11" s="7" t="s">
        <v>7</v>
      </c>
      <c r="B11" s="10">
        <v>44622.469366562502</v>
      </c>
      <c r="C11" s="7" t="s">
        <v>9</v>
      </c>
      <c r="D11" s="11">
        <v>29248</v>
      </c>
      <c r="E11" s="12">
        <v>9.4784000000000006</v>
      </c>
      <c r="F11" s="7" t="s">
        <v>20</v>
      </c>
      <c r="G11" s="13">
        <v>277224.24</v>
      </c>
      <c r="H11" s="7" t="s">
        <v>23</v>
      </c>
      <c r="I11" s="12">
        <v>9.5419999999999998</v>
      </c>
      <c r="J11" s="12">
        <v>9.4009999999999998</v>
      </c>
    </row>
    <row r="12" spans="1:12" s="1" customFormat="1" ht="19.7" customHeight="1" x14ac:dyDescent="0.2">
      <c r="A12" s="7" t="s">
        <v>7</v>
      </c>
      <c r="B12" s="10">
        <v>44622.469366562502</v>
      </c>
      <c r="C12" s="7" t="s">
        <v>9</v>
      </c>
      <c r="D12" s="11">
        <v>410</v>
      </c>
      <c r="E12" s="12">
        <v>9.4375</v>
      </c>
      <c r="F12" s="7" t="s">
        <v>20</v>
      </c>
      <c r="G12" s="13">
        <v>3869.38</v>
      </c>
      <c r="H12" s="7" t="s">
        <v>24</v>
      </c>
      <c r="I12" s="12">
        <v>9.4440000000000008</v>
      </c>
      <c r="J12" s="12">
        <v>9.4369999999999994</v>
      </c>
    </row>
    <row r="13" spans="1:12" s="1" customFormat="1" ht="19.7" customHeight="1" x14ac:dyDescent="0.2">
      <c r="A13" s="14"/>
      <c r="B13" s="14"/>
      <c r="C13" s="15" t="s">
        <v>25</v>
      </c>
      <c r="D13" s="16">
        <v>750253</v>
      </c>
      <c r="E13" s="17">
        <v>9.4699000000000009</v>
      </c>
      <c r="F13" s="7"/>
      <c r="G13" s="18">
        <v>7104820.8799999999</v>
      </c>
      <c r="H13" s="14"/>
      <c r="I13" s="17">
        <v>9.5589999999999993</v>
      </c>
      <c r="J13" s="17">
        <v>9.343</v>
      </c>
    </row>
    <row r="14" spans="1:12" s="1" customFormat="1" ht="19.7" customHeight="1" x14ac:dyDescent="0.2">
      <c r="A14" s="7" t="s">
        <v>7</v>
      </c>
      <c r="B14" s="10">
        <v>44622.469366562502</v>
      </c>
      <c r="C14" s="7" t="s">
        <v>9</v>
      </c>
      <c r="D14" s="11">
        <v>637289</v>
      </c>
      <c r="E14" s="12">
        <v>102.0337</v>
      </c>
      <c r="F14" s="7" t="s">
        <v>26</v>
      </c>
      <c r="G14" s="13">
        <v>65024954.640000001</v>
      </c>
      <c r="H14" s="7" t="s">
        <v>27</v>
      </c>
      <c r="I14" s="12">
        <v>103.04</v>
      </c>
      <c r="J14" s="12">
        <v>100.82</v>
      </c>
    </row>
    <row r="15" spans="1:12" s="1" customFormat="1" ht="19.7" customHeight="1" x14ac:dyDescent="0.2">
      <c r="A15" s="7" t="s">
        <v>7</v>
      </c>
      <c r="B15" s="10">
        <v>44622.469366562502</v>
      </c>
      <c r="C15" s="7" t="s">
        <v>9</v>
      </c>
      <c r="D15" s="11">
        <v>279714</v>
      </c>
      <c r="E15" s="12">
        <v>102.0003</v>
      </c>
      <c r="F15" s="7" t="s">
        <v>26</v>
      </c>
      <c r="G15" s="13">
        <v>28530911.91</v>
      </c>
      <c r="H15" s="7" t="s">
        <v>22</v>
      </c>
      <c r="I15" s="12">
        <v>103</v>
      </c>
      <c r="J15" s="12">
        <v>100.82</v>
      </c>
    </row>
    <row r="16" spans="1:12" s="1" customFormat="1" ht="19.7" customHeight="1" x14ac:dyDescent="0.2">
      <c r="A16" s="7" t="s">
        <v>7</v>
      </c>
      <c r="B16" s="10">
        <v>44622.469366562502</v>
      </c>
      <c r="C16" s="7" t="s">
        <v>9</v>
      </c>
      <c r="D16" s="11">
        <v>29178</v>
      </c>
      <c r="E16" s="12">
        <v>101.97239999999999</v>
      </c>
      <c r="F16" s="7" t="s">
        <v>26</v>
      </c>
      <c r="G16" s="13">
        <v>2975350.69</v>
      </c>
      <c r="H16" s="7" t="s">
        <v>23</v>
      </c>
      <c r="I16" s="12">
        <v>102.82</v>
      </c>
      <c r="J16" s="12">
        <v>101.12</v>
      </c>
    </row>
    <row r="17" spans="1:12" s="1" customFormat="1" ht="19.7" customHeight="1" x14ac:dyDescent="0.2">
      <c r="A17" s="7" t="s">
        <v>7</v>
      </c>
      <c r="B17" s="10">
        <v>44622.469366562502</v>
      </c>
      <c r="C17" s="7" t="s">
        <v>9</v>
      </c>
      <c r="D17" s="11">
        <v>16344</v>
      </c>
      <c r="E17" s="12">
        <v>101.9776</v>
      </c>
      <c r="F17" s="7" t="s">
        <v>26</v>
      </c>
      <c r="G17" s="13">
        <v>1666721.89</v>
      </c>
      <c r="H17" s="7" t="s">
        <v>24</v>
      </c>
      <c r="I17" s="12">
        <v>102.86</v>
      </c>
      <c r="J17" s="12">
        <v>100.92</v>
      </c>
    </row>
    <row r="18" spans="1:12" s="1" customFormat="1" ht="19.7" customHeight="1" x14ac:dyDescent="0.2">
      <c r="A18" s="19"/>
      <c r="B18" s="19"/>
      <c r="C18" s="15" t="s">
        <v>25</v>
      </c>
      <c r="D18" s="16">
        <v>962525</v>
      </c>
      <c r="E18" s="17">
        <v>102.02119999999999</v>
      </c>
      <c r="F18" s="19"/>
      <c r="G18" s="18">
        <v>98197955.530000001</v>
      </c>
      <c r="H18" s="19"/>
      <c r="I18" s="17">
        <v>103.04</v>
      </c>
      <c r="J18" s="17">
        <v>100.82</v>
      </c>
    </row>
    <row r="19" spans="1:12" s="1" customFormat="1" ht="19.7" customHeight="1" x14ac:dyDescent="0.2">
      <c r="A19" s="7" t="s">
        <v>7</v>
      </c>
      <c r="B19" s="10">
        <v>44622.469366562502</v>
      </c>
      <c r="C19" s="7" t="s">
        <v>9</v>
      </c>
      <c r="D19" s="11">
        <v>77081</v>
      </c>
      <c r="E19" s="12">
        <v>70.443700000000007</v>
      </c>
      <c r="F19" s="7" t="s">
        <v>28</v>
      </c>
      <c r="G19" s="13">
        <v>5429870.8399999999</v>
      </c>
      <c r="H19" s="7" t="s">
        <v>29</v>
      </c>
      <c r="I19" s="12">
        <v>71.069999999999993</v>
      </c>
      <c r="J19" s="12">
        <v>69.55</v>
      </c>
    </row>
    <row r="20" spans="1:12" s="1" customFormat="1" ht="19.7" customHeight="1" x14ac:dyDescent="0.2">
      <c r="A20" s="19"/>
      <c r="B20" s="19"/>
      <c r="C20" s="15" t="s">
        <v>25</v>
      </c>
      <c r="D20" s="16">
        <v>77081</v>
      </c>
      <c r="E20" s="17">
        <v>70.443700000000007</v>
      </c>
      <c r="F20" s="19"/>
      <c r="G20" s="18">
        <v>5429870.8399999999</v>
      </c>
      <c r="H20" s="19"/>
      <c r="I20" s="17">
        <v>71.069999999999993</v>
      </c>
      <c r="J20" s="17">
        <v>69.55</v>
      </c>
    </row>
    <row r="21" spans="1:12" s="1" customFormat="1" ht="19.7" customHeight="1" x14ac:dyDescent="0.2">
      <c r="A21" s="35" t="s">
        <v>295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95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22</v>
      </c>
      <c r="C26" s="24">
        <v>44622.375888050301</v>
      </c>
      <c r="D26" s="22" t="s">
        <v>9</v>
      </c>
      <c r="E26" s="22" t="s">
        <v>20</v>
      </c>
      <c r="F26" s="25">
        <v>9.5069999999999997</v>
      </c>
      <c r="G26" s="22" t="s">
        <v>40</v>
      </c>
      <c r="H26" s="26">
        <v>125</v>
      </c>
      <c r="I26" s="27">
        <v>1188.3800000000001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22</v>
      </c>
      <c r="C27" s="30">
        <v>44622.375888471302</v>
      </c>
      <c r="D27" s="28" t="s">
        <v>9</v>
      </c>
      <c r="E27" s="28" t="s">
        <v>28</v>
      </c>
      <c r="F27" s="31">
        <v>70.73</v>
      </c>
      <c r="G27" s="28" t="s">
        <v>40</v>
      </c>
      <c r="H27" s="32">
        <v>342</v>
      </c>
      <c r="I27" s="33">
        <v>24189.66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22</v>
      </c>
      <c r="C28" s="24">
        <v>44622.375888471601</v>
      </c>
      <c r="D28" s="22" t="s">
        <v>9</v>
      </c>
      <c r="E28" s="22" t="s">
        <v>28</v>
      </c>
      <c r="F28" s="25">
        <v>70.73</v>
      </c>
      <c r="G28" s="22" t="s">
        <v>40</v>
      </c>
      <c r="H28" s="26">
        <v>493</v>
      </c>
      <c r="I28" s="27">
        <v>34869.89</v>
      </c>
      <c r="J28" s="22" t="s">
        <v>29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22</v>
      </c>
      <c r="C29" s="30">
        <v>44622.375888471601</v>
      </c>
      <c r="D29" s="28" t="s">
        <v>9</v>
      </c>
      <c r="E29" s="28" t="s">
        <v>28</v>
      </c>
      <c r="F29" s="31">
        <v>70.73</v>
      </c>
      <c r="G29" s="28" t="s">
        <v>40</v>
      </c>
      <c r="H29" s="32">
        <v>820</v>
      </c>
      <c r="I29" s="33">
        <v>57998.6</v>
      </c>
      <c r="J29" s="28" t="s">
        <v>29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22</v>
      </c>
      <c r="C30" s="24">
        <v>44622.376214650001</v>
      </c>
      <c r="D30" s="22" t="s">
        <v>9</v>
      </c>
      <c r="E30" s="22" t="s">
        <v>26</v>
      </c>
      <c r="F30" s="25">
        <v>102.48</v>
      </c>
      <c r="G30" s="22" t="s">
        <v>40</v>
      </c>
      <c r="H30" s="26">
        <v>69</v>
      </c>
      <c r="I30" s="27">
        <v>7071.12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22</v>
      </c>
      <c r="C31" s="30">
        <v>44622.376214650503</v>
      </c>
      <c r="D31" s="28" t="s">
        <v>9</v>
      </c>
      <c r="E31" s="28" t="s">
        <v>26</v>
      </c>
      <c r="F31" s="31">
        <v>102.48</v>
      </c>
      <c r="G31" s="28" t="s">
        <v>40</v>
      </c>
      <c r="H31" s="32">
        <v>176</v>
      </c>
      <c r="I31" s="33">
        <v>18036.48</v>
      </c>
      <c r="J31" s="28" t="s">
        <v>22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22</v>
      </c>
      <c r="C32" s="24">
        <v>44622.376214650503</v>
      </c>
      <c r="D32" s="22" t="s">
        <v>9</v>
      </c>
      <c r="E32" s="22" t="s">
        <v>26</v>
      </c>
      <c r="F32" s="25">
        <v>102.48</v>
      </c>
      <c r="G32" s="22" t="s">
        <v>40</v>
      </c>
      <c r="H32" s="26">
        <v>69</v>
      </c>
      <c r="I32" s="27">
        <v>7071.12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22</v>
      </c>
      <c r="C33" s="30">
        <v>44622.376214650998</v>
      </c>
      <c r="D33" s="28" t="s">
        <v>9</v>
      </c>
      <c r="E33" s="28" t="s">
        <v>26</v>
      </c>
      <c r="F33" s="31">
        <v>102.48</v>
      </c>
      <c r="G33" s="28" t="s">
        <v>40</v>
      </c>
      <c r="H33" s="32">
        <v>91</v>
      </c>
      <c r="I33" s="33">
        <v>9325.68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22</v>
      </c>
      <c r="C34" s="24">
        <v>44622.376214651202</v>
      </c>
      <c r="D34" s="22" t="s">
        <v>9</v>
      </c>
      <c r="E34" s="22" t="s">
        <v>26</v>
      </c>
      <c r="F34" s="25">
        <v>102.48</v>
      </c>
      <c r="G34" s="22" t="s">
        <v>40</v>
      </c>
      <c r="H34" s="26">
        <v>85</v>
      </c>
      <c r="I34" s="27">
        <v>8710.7999999999993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22</v>
      </c>
      <c r="C35" s="30">
        <v>44622.3764506238</v>
      </c>
      <c r="D35" s="28" t="s">
        <v>9</v>
      </c>
      <c r="E35" s="28" t="s">
        <v>20</v>
      </c>
      <c r="F35" s="31">
        <v>9.5419999999999998</v>
      </c>
      <c r="G35" s="28" t="s">
        <v>40</v>
      </c>
      <c r="H35" s="32">
        <v>62</v>
      </c>
      <c r="I35" s="33">
        <v>591.6</v>
      </c>
      <c r="J35" s="28" t="s">
        <v>23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22</v>
      </c>
      <c r="C36" s="24">
        <v>44622.376450624302</v>
      </c>
      <c r="D36" s="22" t="s">
        <v>9</v>
      </c>
      <c r="E36" s="22" t="s">
        <v>20</v>
      </c>
      <c r="F36" s="25">
        <v>9.5419999999999998</v>
      </c>
      <c r="G36" s="22" t="s">
        <v>40</v>
      </c>
      <c r="H36" s="26">
        <v>283</v>
      </c>
      <c r="I36" s="27">
        <v>2700.39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22</v>
      </c>
      <c r="C37" s="30">
        <v>44622.376450624899</v>
      </c>
      <c r="D37" s="28" t="s">
        <v>9</v>
      </c>
      <c r="E37" s="28" t="s">
        <v>20</v>
      </c>
      <c r="F37" s="31">
        <v>9.5419999999999998</v>
      </c>
      <c r="G37" s="28" t="s">
        <v>40</v>
      </c>
      <c r="H37" s="32">
        <v>90</v>
      </c>
      <c r="I37" s="33">
        <v>858.78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22</v>
      </c>
      <c r="C38" s="24">
        <v>44622.376450624899</v>
      </c>
      <c r="D38" s="22" t="s">
        <v>9</v>
      </c>
      <c r="E38" s="22" t="s">
        <v>20</v>
      </c>
      <c r="F38" s="25">
        <v>9.5419999999999998</v>
      </c>
      <c r="G38" s="22" t="s">
        <v>40</v>
      </c>
      <c r="H38" s="26">
        <v>283</v>
      </c>
      <c r="I38" s="27">
        <v>2700.39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22</v>
      </c>
      <c r="C39" s="30">
        <v>44622.376450625503</v>
      </c>
      <c r="D39" s="28" t="s">
        <v>9</v>
      </c>
      <c r="E39" s="28" t="s">
        <v>20</v>
      </c>
      <c r="F39" s="31">
        <v>9.5419999999999998</v>
      </c>
      <c r="G39" s="28" t="s">
        <v>40</v>
      </c>
      <c r="H39" s="32">
        <v>90</v>
      </c>
      <c r="I39" s="33">
        <v>858.78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22</v>
      </c>
      <c r="C40" s="24">
        <v>44622.376450721298</v>
      </c>
      <c r="D40" s="22" t="s">
        <v>9</v>
      </c>
      <c r="E40" s="22" t="s">
        <v>20</v>
      </c>
      <c r="F40" s="25">
        <v>9.5419999999999998</v>
      </c>
      <c r="G40" s="22" t="s">
        <v>40</v>
      </c>
      <c r="H40" s="26">
        <v>762</v>
      </c>
      <c r="I40" s="27">
        <v>7271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22</v>
      </c>
      <c r="C41" s="30">
        <v>44622.376450738797</v>
      </c>
      <c r="D41" s="28" t="s">
        <v>9</v>
      </c>
      <c r="E41" s="28" t="s">
        <v>20</v>
      </c>
      <c r="F41" s="31">
        <v>9.5419999999999998</v>
      </c>
      <c r="G41" s="28" t="s">
        <v>40</v>
      </c>
      <c r="H41" s="32">
        <v>545</v>
      </c>
      <c r="I41" s="33">
        <v>5200.3900000000003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22</v>
      </c>
      <c r="C42" s="24">
        <v>44622.376450739997</v>
      </c>
      <c r="D42" s="22" t="s">
        <v>9</v>
      </c>
      <c r="E42" s="22" t="s">
        <v>20</v>
      </c>
      <c r="F42" s="25">
        <v>9.5410000000000004</v>
      </c>
      <c r="G42" s="22" t="s">
        <v>40</v>
      </c>
      <c r="H42" s="26">
        <v>753</v>
      </c>
      <c r="I42" s="27">
        <v>7184.37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22</v>
      </c>
      <c r="C43" s="30">
        <v>44622.376450739997</v>
      </c>
      <c r="D43" s="28" t="s">
        <v>9</v>
      </c>
      <c r="E43" s="28" t="s">
        <v>20</v>
      </c>
      <c r="F43" s="31">
        <v>9.5410000000000004</v>
      </c>
      <c r="G43" s="28" t="s">
        <v>40</v>
      </c>
      <c r="H43" s="32">
        <v>684</v>
      </c>
      <c r="I43" s="33">
        <v>6526.04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22</v>
      </c>
      <c r="C44" s="24">
        <v>44622.376450836397</v>
      </c>
      <c r="D44" s="22" t="s">
        <v>9</v>
      </c>
      <c r="E44" s="22" t="s">
        <v>20</v>
      </c>
      <c r="F44" s="25">
        <v>9.5419999999999998</v>
      </c>
      <c r="G44" s="22" t="s">
        <v>40</v>
      </c>
      <c r="H44" s="26">
        <v>283</v>
      </c>
      <c r="I44" s="27">
        <v>2700.39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22</v>
      </c>
      <c r="C45" s="30">
        <v>44622.376450837502</v>
      </c>
      <c r="D45" s="28" t="s">
        <v>9</v>
      </c>
      <c r="E45" s="28" t="s">
        <v>26</v>
      </c>
      <c r="F45" s="31">
        <v>102.58</v>
      </c>
      <c r="G45" s="28" t="s">
        <v>40</v>
      </c>
      <c r="H45" s="32">
        <v>76</v>
      </c>
      <c r="I45" s="33">
        <v>7796.08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22</v>
      </c>
      <c r="C46" s="24">
        <v>44622.376450837699</v>
      </c>
      <c r="D46" s="22" t="s">
        <v>9</v>
      </c>
      <c r="E46" s="22" t="s">
        <v>26</v>
      </c>
      <c r="F46" s="25">
        <v>102.58</v>
      </c>
      <c r="G46" s="22" t="s">
        <v>40</v>
      </c>
      <c r="H46" s="26">
        <v>227</v>
      </c>
      <c r="I46" s="27">
        <v>23285.66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22</v>
      </c>
      <c r="C47" s="30">
        <v>44622.376450837699</v>
      </c>
      <c r="D47" s="28" t="s">
        <v>9</v>
      </c>
      <c r="E47" s="28" t="s">
        <v>26</v>
      </c>
      <c r="F47" s="31">
        <v>102.58</v>
      </c>
      <c r="G47" s="28" t="s">
        <v>40</v>
      </c>
      <c r="H47" s="32">
        <v>2</v>
      </c>
      <c r="I47" s="33">
        <v>205.16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22</v>
      </c>
      <c r="C48" s="24">
        <v>44622.376450838499</v>
      </c>
      <c r="D48" s="22" t="s">
        <v>9</v>
      </c>
      <c r="E48" s="22" t="s">
        <v>26</v>
      </c>
      <c r="F48" s="25">
        <v>102.58</v>
      </c>
      <c r="G48" s="22" t="s">
        <v>40</v>
      </c>
      <c r="H48" s="26">
        <v>200</v>
      </c>
      <c r="I48" s="27">
        <v>20516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22</v>
      </c>
      <c r="C49" s="30">
        <v>44622.376450838601</v>
      </c>
      <c r="D49" s="28" t="s">
        <v>9</v>
      </c>
      <c r="E49" s="28" t="s">
        <v>26</v>
      </c>
      <c r="F49" s="31">
        <v>102.58</v>
      </c>
      <c r="G49" s="28" t="s">
        <v>40</v>
      </c>
      <c r="H49" s="32">
        <v>74</v>
      </c>
      <c r="I49" s="33">
        <v>7590.92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22</v>
      </c>
      <c r="C50" s="24">
        <v>44622.376450838703</v>
      </c>
      <c r="D50" s="22" t="s">
        <v>9</v>
      </c>
      <c r="E50" s="22" t="s">
        <v>26</v>
      </c>
      <c r="F50" s="25">
        <v>102.58</v>
      </c>
      <c r="G50" s="22" t="s">
        <v>40</v>
      </c>
      <c r="H50" s="26">
        <v>2</v>
      </c>
      <c r="I50" s="27">
        <v>205.16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22</v>
      </c>
      <c r="C51" s="30">
        <v>44622.376450838703</v>
      </c>
      <c r="D51" s="28" t="s">
        <v>9</v>
      </c>
      <c r="E51" s="28" t="s">
        <v>26</v>
      </c>
      <c r="F51" s="31">
        <v>102.58</v>
      </c>
      <c r="G51" s="28" t="s">
        <v>40</v>
      </c>
      <c r="H51" s="32">
        <v>303</v>
      </c>
      <c r="I51" s="33">
        <v>31081.74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22</v>
      </c>
      <c r="C52" s="24">
        <v>44622.376450838703</v>
      </c>
      <c r="D52" s="22" t="s">
        <v>9</v>
      </c>
      <c r="E52" s="22" t="s">
        <v>26</v>
      </c>
      <c r="F52" s="25">
        <v>102.58</v>
      </c>
      <c r="G52" s="22" t="s">
        <v>40</v>
      </c>
      <c r="H52" s="26">
        <v>200</v>
      </c>
      <c r="I52" s="27">
        <v>20516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22</v>
      </c>
      <c r="C53" s="30">
        <v>44622.376450839103</v>
      </c>
      <c r="D53" s="28" t="s">
        <v>9</v>
      </c>
      <c r="E53" s="28" t="s">
        <v>20</v>
      </c>
      <c r="F53" s="31">
        <v>9.5419999999999998</v>
      </c>
      <c r="G53" s="28" t="s">
        <v>40</v>
      </c>
      <c r="H53" s="32">
        <v>72</v>
      </c>
      <c r="I53" s="33">
        <v>687.02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22</v>
      </c>
      <c r="C54" s="24">
        <v>44622.3764508393</v>
      </c>
      <c r="D54" s="22" t="s">
        <v>9</v>
      </c>
      <c r="E54" s="22" t="s">
        <v>26</v>
      </c>
      <c r="F54" s="25">
        <v>102.58</v>
      </c>
      <c r="G54" s="22" t="s">
        <v>40</v>
      </c>
      <c r="H54" s="26">
        <v>278</v>
      </c>
      <c r="I54" s="27">
        <v>28517.24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22</v>
      </c>
      <c r="C55" s="30">
        <v>44622.3764508393</v>
      </c>
      <c r="D55" s="28" t="s">
        <v>9</v>
      </c>
      <c r="E55" s="28" t="s">
        <v>26</v>
      </c>
      <c r="F55" s="31">
        <v>102.58</v>
      </c>
      <c r="G55" s="28" t="s">
        <v>40</v>
      </c>
      <c r="H55" s="32">
        <v>27</v>
      </c>
      <c r="I55" s="33">
        <v>2769.66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22</v>
      </c>
      <c r="C56" s="24">
        <v>44622.3764508401</v>
      </c>
      <c r="D56" s="22" t="s">
        <v>9</v>
      </c>
      <c r="E56" s="22" t="s">
        <v>26</v>
      </c>
      <c r="F56" s="25">
        <v>102.58</v>
      </c>
      <c r="G56" s="22" t="s">
        <v>40</v>
      </c>
      <c r="H56" s="26">
        <v>276</v>
      </c>
      <c r="I56" s="27">
        <v>28312.080000000002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22</v>
      </c>
      <c r="C57" s="30">
        <v>44622.376450854099</v>
      </c>
      <c r="D57" s="28" t="s">
        <v>9</v>
      </c>
      <c r="E57" s="28" t="s">
        <v>26</v>
      </c>
      <c r="F57" s="31">
        <v>102.58</v>
      </c>
      <c r="G57" s="28" t="s">
        <v>40</v>
      </c>
      <c r="H57" s="32">
        <v>84</v>
      </c>
      <c r="I57" s="33">
        <v>8616.7199999999993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22</v>
      </c>
      <c r="C58" s="24">
        <v>44622.376450934396</v>
      </c>
      <c r="D58" s="22" t="s">
        <v>9</v>
      </c>
      <c r="E58" s="22" t="s">
        <v>26</v>
      </c>
      <c r="F58" s="25">
        <v>102.58</v>
      </c>
      <c r="G58" s="22" t="s">
        <v>40</v>
      </c>
      <c r="H58" s="26">
        <v>556</v>
      </c>
      <c r="I58" s="27">
        <v>57034.48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22</v>
      </c>
      <c r="C59" s="30">
        <v>44622.376450934396</v>
      </c>
      <c r="D59" s="28" t="s">
        <v>9</v>
      </c>
      <c r="E59" s="28" t="s">
        <v>26</v>
      </c>
      <c r="F59" s="31">
        <v>102.58</v>
      </c>
      <c r="G59" s="28" t="s">
        <v>40</v>
      </c>
      <c r="H59" s="32">
        <v>511</v>
      </c>
      <c r="I59" s="33">
        <v>52418.38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22</v>
      </c>
      <c r="C60" s="24">
        <v>44622.376450935699</v>
      </c>
      <c r="D60" s="22" t="s">
        <v>9</v>
      </c>
      <c r="E60" s="22" t="s">
        <v>26</v>
      </c>
      <c r="F60" s="25">
        <v>102.58</v>
      </c>
      <c r="G60" s="22" t="s">
        <v>40</v>
      </c>
      <c r="H60" s="26">
        <v>556</v>
      </c>
      <c r="I60" s="27">
        <v>57034.48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22</v>
      </c>
      <c r="C61" s="30">
        <v>44622.376461391999</v>
      </c>
      <c r="D61" s="28" t="s">
        <v>9</v>
      </c>
      <c r="E61" s="28" t="s">
        <v>26</v>
      </c>
      <c r="F61" s="31">
        <v>102.56</v>
      </c>
      <c r="G61" s="28" t="s">
        <v>40</v>
      </c>
      <c r="H61" s="32">
        <v>505</v>
      </c>
      <c r="I61" s="33">
        <v>51792.800000000003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22</v>
      </c>
      <c r="C62" s="24">
        <v>44622.376461391999</v>
      </c>
      <c r="D62" s="22" t="s">
        <v>9</v>
      </c>
      <c r="E62" s="22" t="s">
        <v>26</v>
      </c>
      <c r="F62" s="25">
        <v>102.56</v>
      </c>
      <c r="G62" s="22" t="s">
        <v>40</v>
      </c>
      <c r="H62" s="26">
        <v>1294</v>
      </c>
      <c r="I62" s="27">
        <v>132712.64000000001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22</v>
      </c>
      <c r="C63" s="30">
        <v>44622.376461391999</v>
      </c>
      <c r="D63" s="28" t="s">
        <v>9</v>
      </c>
      <c r="E63" s="28" t="s">
        <v>26</v>
      </c>
      <c r="F63" s="31">
        <v>102.56</v>
      </c>
      <c r="G63" s="28" t="s">
        <v>40</v>
      </c>
      <c r="H63" s="32">
        <v>827</v>
      </c>
      <c r="I63" s="33">
        <v>84817.12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22</v>
      </c>
      <c r="C64" s="24">
        <v>44622.376461395499</v>
      </c>
      <c r="D64" s="22" t="s">
        <v>9</v>
      </c>
      <c r="E64" s="22" t="s">
        <v>26</v>
      </c>
      <c r="F64" s="25">
        <v>102.56</v>
      </c>
      <c r="G64" s="22" t="s">
        <v>40</v>
      </c>
      <c r="H64" s="26">
        <v>53</v>
      </c>
      <c r="I64" s="27">
        <v>5435.68</v>
      </c>
      <c r="J64" s="22" t="s">
        <v>23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22</v>
      </c>
      <c r="C65" s="30">
        <v>44622.376461395703</v>
      </c>
      <c r="D65" s="28" t="s">
        <v>9</v>
      </c>
      <c r="E65" s="28" t="s">
        <v>26</v>
      </c>
      <c r="F65" s="31">
        <v>102.56</v>
      </c>
      <c r="G65" s="28" t="s">
        <v>40</v>
      </c>
      <c r="H65" s="32">
        <v>275</v>
      </c>
      <c r="I65" s="33">
        <v>28204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22</v>
      </c>
      <c r="C66" s="24">
        <v>44622.376461395703</v>
      </c>
      <c r="D66" s="22" t="s">
        <v>9</v>
      </c>
      <c r="E66" s="22" t="s">
        <v>26</v>
      </c>
      <c r="F66" s="25">
        <v>102.56</v>
      </c>
      <c r="G66" s="22" t="s">
        <v>40</v>
      </c>
      <c r="H66" s="26">
        <v>222</v>
      </c>
      <c r="I66" s="27">
        <v>22768.32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22</v>
      </c>
      <c r="C67" s="30">
        <v>44622.376461507003</v>
      </c>
      <c r="D67" s="28" t="s">
        <v>9</v>
      </c>
      <c r="E67" s="28" t="s">
        <v>20</v>
      </c>
      <c r="F67" s="31">
        <v>9.5419999999999998</v>
      </c>
      <c r="G67" s="28" t="s">
        <v>40</v>
      </c>
      <c r="H67" s="32">
        <v>20</v>
      </c>
      <c r="I67" s="33">
        <v>190.84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22</v>
      </c>
      <c r="C68" s="24">
        <v>44622.376461508102</v>
      </c>
      <c r="D68" s="22" t="s">
        <v>9</v>
      </c>
      <c r="E68" s="22" t="s">
        <v>20</v>
      </c>
      <c r="F68" s="25">
        <v>9.5410000000000004</v>
      </c>
      <c r="G68" s="22" t="s">
        <v>40</v>
      </c>
      <c r="H68" s="26">
        <v>369</v>
      </c>
      <c r="I68" s="27">
        <v>3520.63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22</v>
      </c>
      <c r="C69" s="30">
        <v>44622.376461508102</v>
      </c>
      <c r="D69" s="28" t="s">
        <v>9</v>
      </c>
      <c r="E69" s="28" t="s">
        <v>20</v>
      </c>
      <c r="F69" s="31">
        <v>9.5410000000000004</v>
      </c>
      <c r="G69" s="28" t="s">
        <v>40</v>
      </c>
      <c r="H69" s="32">
        <v>335</v>
      </c>
      <c r="I69" s="33">
        <v>3196.24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22</v>
      </c>
      <c r="C70" s="24">
        <v>44622.376461509302</v>
      </c>
      <c r="D70" s="22" t="s">
        <v>9</v>
      </c>
      <c r="E70" s="22" t="s">
        <v>20</v>
      </c>
      <c r="F70" s="25">
        <v>9.5410000000000004</v>
      </c>
      <c r="G70" s="22" t="s">
        <v>40</v>
      </c>
      <c r="H70" s="26">
        <v>369</v>
      </c>
      <c r="I70" s="27">
        <v>3520.63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22</v>
      </c>
      <c r="C71" s="30">
        <v>44622.376461509302</v>
      </c>
      <c r="D71" s="28" t="s">
        <v>9</v>
      </c>
      <c r="E71" s="28" t="s">
        <v>20</v>
      </c>
      <c r="F71" s="31">
        <v>9.5410000000000004</v>
      </c>
      <c r="G71" s="28" t="s">
        <v>40</v>
      </c>
      <c r="H71" s="32">
        <v>112</v>
      </c>
      <c r="I71" s="33">
        <v>1068.5899999999999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22</v>
      </c>
      <c r="C72" s="24">
        <v>44622.376474116798</v>
      </c>
      <c r="D72" s="22" t="s">
        <v>9</v>
      </c>
      <c r="E72" s="22" t="s">
        <v>26</v>
      </c>
      <c r="F72" s="25">
        <v>102.56</v>
      </c>
      <c r="G72" s="22" t="s">
        <v>40</v>
      </c>
      <c r="H72" s="26">
        <v>601</v>
      </c>
      <c r="I72" s="27">
        <v>61638.559999999998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22</v>
      </c>
      <c r="C73" s="30">
        <v>44622.376474230397</v>
      </c>
      <c r="D73" s="28" t="s">
        <v>9</v>
      </c>
      <c r="E73" s="28" t="s">
        <v>20</v>
      </c>
      <c r="F73" s="31">
        <v>9.5380000000000003</v>
      </c>
      <c r="G73" s="28" t="s">
        <v>40</v>
      </c>
      <c r="H73" s="32">
        <v>213</v>
      </c>
      <c r="I73" s="33">
        <v>2031.59</v>
      </c>
      <c r="J73" s="28" t="s">
        <v>23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22</v>
      </c>
      <c r="C74" s="24">
        <v>44622.376474351302</v>
      </c>
      <c r="D74" s="22" t="s">
        <v>9</v>
      </c>
      <c r="E74" s="22" t="s">
        <v>20</v>
      </c>
      <c r="F74" s="25">
        <v>9.5380000000000003</v>
      </c>
      <c r="G74" s="22" t="s">
        <v>40</v>
      </c>
      <c r="H74" s="26">
        <v>530</v>
      </c>
      <c r="I74" s="27">
        <v>5055.1400000000003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22</v>
      </c>
      <c r="C75" s="30">
        <v>44622.3764743516</v>
      </c>
      <c r="D75" s="28" t="s">
        <v>9</v>
      </c>
      <c r="E75" s="28" t="s">
        <v>20</v>
      </c>
      <c r="F75" s="31">
        <v>9.5380000000000003</v>
      </c>
      <c r="G75" s="28" t="s">
        <v>40</v>
      </c>
      <c r="H75" s="32">
        <v>679</v>
      </c>
      <c r="I75" s="33">
        <v>6476.3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22</v>
      </c>
      <c r="C76" s="24">
        <v>44622.3764745113</v>
      </c>
      <c r="D76" s="22" t="s">
        <v>9</v>
      </c>
      <c r="E76" s="22" t="s">
        <v>20</v>
      </c>
      <c r="F76" s="25">
        <v>9.5370000000000008</v>
      </c>
      <c r="G76" s="22" t="s">
        <v>40</v>
      </c>
      <c r="H76" s="26">
        <v>841</v>
      </c>
      <c r="I76" s="27">
        <v>8020.62</v>
      </c>
      <c r="J76" s="22" t="s">
        <v>23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22</v>
      </c>
      <c r="C77" s="30">
        <v>44622.376581895704</v>
      </c>
      <c r="D77" s="28" t="s">
        <v>9</v>
      </c>
      <c r="E77" s="28" t="s">
        <v>26</v>
      </c>
      <c r="F77" s="31">
        <v>102.36</v>
      </c>
      <c r="G77" s="28" t="s">
        <v>40</v>
      </c>
      <c r="H77" s="32">
        <v>987</v>
      </c>
      <c r="I77" s="33">
        <v>101029.32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22</v>
      </c>
      <c r="C78" s="24">
        <v>44622.3766894734</v>
      </c>
      <c r="D78" s="22" t="s">
        <v>9</v>
      </c>
      <c r="E78" s="22" t="s">
        <v>20</v>
      </c>
      <c r="F78" s="25">
        <v>9.5139999999999993</v>
      </c>
      <c r="G78" s="22" t="s">
        <v>40</v>
      </c>
      <c r="H78" s="26">
        <v>462</v>
      </c>
      <c r="I78" s="27">
        <v>4395.47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22</v>
      </c>
      <c r="C79" s="30">
        <v>44622.376690013101</v>
      </c>
      <c r="D79" s="28" t="s">
        <v>9</v>
      </c>
      <c r="E79" s="28" t="s">
        <v>26</v>
      </c>
      <c r="F79" s="31">
        <v>102.24</v>
      </c>
      <c r="G79" s="28" t="s">
        <v>40</v>
      </c>
      <c r="H79" s="32">
        <v>227</v>
      </c>
      <c r="I79" s="33">
        <v>23208.48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22</v>
      </c>
      <c r="C80" s="24">
        <v>44622.376864142003</v>
      </c>
      <c r="D80" s="22" t="s">
        <v>9</v>
      </c>
      <c r="E80" s="22" t="s">
        <v>26</v>
      </c>
      <c r="F80" s="25">
        <v>102.38</v>
      </c>
      <c r="G80" s="22" t="s">
        <v>40</v>
      </c>
      <c r="H80" s="26">
        <v>789</v>
      </c>
      <c r="I80" s="27">
        <v>80777.820000000007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22</v>
      </c>
      <c r="C81" s="30">
        <v>44622.376878659801</v>
      </c>
      <c r="D81" s="28" t="s">
        <v>9</v>
      </c>
      <c r="E81" s="28" t="s">
        <v>20</v>
      </c>
      <c r="F81" s="31">
        <v>9.516</v>
      </c>
      <c r="G81" s="28" t="s">
        <v>40</v>
      </c>
      <c r="H81" s="32">
        <v>409</v>
      </c>
      <c r="I81" s="33">
        <v>3892.04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22</v>
      </c>
      <c r="C82" s="24">
        <v>44622.3768786609</v>
      </c>
      <c r="D82" s="22" t="s">
        <v>9</v>
      </c>
      <c r="E82" s="22" t="s">
        <v>20</v>
      </c>
      <c r="F82" s="25">
        <v>9.516</v>
      </c>
      <c r="G82" s="22" t="s">
        <v>40</v>
      </c>
      <c r="H82" s="26">
        <v>694</v>
      </c>
      <c r="I82" s="27">
        <v>6604.1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22</v>
      </c>
      <c r="C83" s="30">
        <v>44622.376878794101</v>
      </c>
      <c r="D83" s="28" t="s">
        <v>9</v>
      </c>
      <c r="E83" s="28" t="s">
        <v>28</v>
      </c>
      <c r="F83" s="31">
        <v>70.78</v>
      </c>
      <c r="G83" s="28" t="s">
        <v>40</v>
      </c>
      <c r="H83" s="32">
        <v>62</v>
      </c>
      <c r="I83" s="33">
        <v>4388.3599999999997</v>
      </c>
      <c r="J83" s="28" t="s">
        <v>29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22</v>
      </c>
      <c r="C84" s="24">
        <v>44622.376878794399</v>
      </c>
      <c r="D84" s="22" t="s">
        <v>9</v>
      </c>
      <c r="E84" s="22" t="s">
        <v>28</v>
      </c>
      <c r="F84" s="25">
        <v>70.78</v>
      </c>
      <c r="G84" s="22" t="s">
        <v>40</v>
      </c>
      <c r="H84" s="26">
        <v>749</v>
      </c>
      <c r="I84" s="27">
        <v>53014.22</v>
      </c>
      <c r="J84" s="22" t="s">
        <v>29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22</v>
      </c>
      <c r="C85" s="30">
        <v>44622.376932226602</v>
      </c>
      <c r="D85" s="28" t="s">
        <v>9</v>
      </c>
      <c r="E85" s="28" t="s">
        <v>20</v>
      </c>
      <c r="F85" s="31">
        <v>9.5150000000000006</v>
      </c>
      <c r="G85" s="28" t="s">
        <v>40</v>
      </c>
      <c r="H85" s="32">
        <v>428</v>
      </c>
      <c r="I85" s="33">
        <v>4072.42</v>
      </c>
      <c r="J85" s="28" t="s">
        <v>23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22</v>
      </c>
      <c r="C86" s="24">
        <v>44622.376956975299</v>
      </c>
      <c r="D86" s="22" t="s">
        <v>9</v>
      </c>
      <c r="E86" s="22" t="s">
        <v>26</v>
      </c>
      <c r="F86" s="25">
        <v>102.26</v>
      </c>
      <c r="G86" s="22" t="s">
        <v>40</v>
      </c>
      <c r="H86" s="26">
        <v>51</v>
      </c>
      <c r="I86" s="27">
        <v>5215.26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22</v>
      </c>
      <c r="C87" s="30">
        <v>44622.376956975597</v>
      </c>
      <c r="D87" s="28" t="s">
        <v>9</v>
      </c>
      <c r="E87" s="28" t="s">
        <v>26</v>
      </c>
      <c r="F87" s="31">
        <v>102.26</v>
      </c>
      <c r="G87" s="28" t="s">
        <v>40</v>
      </c>
      <c r="H87" s="32">
        <v>1330</v>
      </c>
      <c r="I87" s="33">
        <v>136005.79999999999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22</v>
      </c>
      <c r="C88" s="24">
        <v>44622.3770506812</v>
      </c>
      <c r="D88" s="22" t="s">
        <v>9</v>
      </c>
      <c r="E88" s="22" t="s">
        <v>26</v>
      </c>
      <c r="F88" s="25">
        <v>102.26</v>
      </c>
      <c r="G88" s="22" t="s">
        <v>40</v>
      </c>
      <c r="H88" s="26">
        <v>756</v>
      </c>
      <c r="I88" s="27">
        <v>77308.56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22</v>
      </c>
      <c r="C89" s="30">
        <v>44622.377052440497</v>
      </c>
      <c r="D89" s="28" t="s">
        <v>9</v>
      </c>
      <c r="E89" s="28" t="s">
        <v>20</v>
      </c>
      <c r="F89" s="31">
        <v>9.5069999999999997</v>
      </c>
      <c r="G89" s="28" t="s">
        <v>40</v>
      </c>
      <c r="H89" s="32">
        <v>1000</v>
      </c>
      <c r="I89" s="33">
        <v>9507</v>
      </c>
      <c r="J89" s="28" t="s">
        <v>23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22</v>
      </c>
      <c r="C90" s="24">
        <v>44622.377052495103</v>
      </c>
      <c r="D90" s="22" t="s">
        <v>9</v>
      </c>
      <c r="E90" s="22" t="s">
        <v>20</v>
      </c>
      <c r="F90" s="25">
        <v>9.5079999999999991</v>
      </c>
      <c r="G90" s="22" t="s">
        <v>40</v>
      </c>
      <c r="H90" s="26">
        <v>59</v>
      </c>
      <c r="I90" s="27">
        <v>560.97</v>
      </c>
      <c r="J90" s="22" t="s">
        <v>21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22</v>
      </c>
      <c r="C91" s="30">
        <v>44622.3772355603</v>
      </c>
      <c r="D91" s="28" t="s">
        <v>9</v>
      </c>
      <c r="E91" s="28" t="s">
        <v>20</v>
      </c>
      <c r="F91" s="31">
        <v>9.51</v>
      </c>
      <c r="G91" s="28" t="s">
        <v>40</v>
      </c>
      <c r="H91" s="32">
        <v>500</v>
      </c>
      <c r="I91" s="33">
        <v>4755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22</v>
      </c>
      <c r="C92" s="24">
        <v>44622.377236508299</v>
      </c>
      <c r="D92" s="22" t="s">
        <v>9</v>
      </c>
      <c r="E92" s="22" t="s">
        <v>20</v>
      </c>
      <c r="F92" s="25">
        <v>9.51</v>
      </c>
      <c r="G92" s="22" t="s">
        <v>40</v>
      </c>
      <c r="H92" s="26">
        <v>493</v>
      </c>
      <c r="I92" s="27">
        <v>4688.43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22</v>
      </c>
      <c r="C93" s="30">
        <v>44622.377257740904</v>
      </c>
      <c r="D93" s="28" t="s">
        <v>9</v>
      </c>
      <c r="E93" s="28" t="s">
        <v>26</v>
      </c>
      <c r="F93" s="31">
        <v>102.16</v>
      </c>
      <c r="G93" s="28" t="s">
        <v>40</v>
      </c>
      <c r="H93" s="32">
        <v>912</v>
      </c>
      <c r="I93" s="33">
        <v>93169.919999999998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22</v>
      </c>
      <c r="C94" s="24">
        <v>44622.377391028604</v>
      </c>
      <c r="D94" s="22" t="s">
        <v>9</v>
      </c>
      <c r="E94" s="22" t="s">
        <v>26</v>
      </c>
      <c r="F94" s="25">
        <v>102.06</v>
      </c>
      <c r="G94" s="22" t="s">
        <v>40</v>
      </c>
      <c r="H94" s="26">
        <v>606</v>
      </c>
      <c r="I94" s="27">
        <v>61848.36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22</v>
      </c>
      <c r="C95" s="30">
        <v>44622.3773910288</v>
      </c>
      <c r="D95" s="28" t="s">
        <v>9</v>
      </c>
      <c r="E95" s="28" t="s">
        <v>26</v>
      </c>
      <c r="F95" s="31">
        <v>102.06</v>
      </c>
      <c r="G95" s="28" t="s">
        <v>40</v>
      </c>
      <c r="H95" s="32">
        <v>217</v>
      </c>
      <c r="I95" s="33">
        <v>22147.02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22</v>
      </c>
      <c r="C96" s="24">
        <v>44622.377580552202</v>
      </c>
      <c r="D96" s="22" t="s">
        <v>9</v>
      </c>
      <c r="E96" s="22" t="s">
        <v>26</v>
      </c>
      <c r="F96" s="25">
        <v>102.06</v>
      </c>
      <c r="G96" s="22" t="s">
        <v>40</v>
      </c>
      <c r="H96" s="26">
        <v>800</v>
      </c>
      <c r="I96" s="27">
        <v>81648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22</v>
      </c>
      <c r="C97" s="30">
        <v>44622.377598247302</v>
      </c>
      <c r="D97" s="28" t="s">
        <v>9</v>
      </c>
      <c r="E97" s="28" t="s">
        <v>26</v>
      </c>
      <c r="F97" s="31">
        <v>102.06</v>
      </c>
      <c r="G97" s="28" t="s">
        <v>40</v>
      </c>
      <c r="H97" s="32">
        <v>84</v>
      </c>
      <c r="I97" s="33">
        <v>8573.0400000000009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22</v>
      </c>
      <c r="C98" s="24">
        <v>44622.377654165197</v>
      </c>
      <c r="D98" s="22" t="s">
        <v>9</v>
      </c>
      <c r="E98" s="22" t="s">
        <v>20</v>
      </c>
      <c r="F98" s="25">
        <v>9.4949999999999992</v>
      </c>
      <c r="G98" s="22" t="s">
        <v>40</v>
      </c>
      <c r="H98" s="26">
        <v>339</v>
      </c>
      <c r="I98" s="27">
        <v>3218.81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22</v>
      </c>
      <c r="C99" s="30">
        <v>44622.377654165699</v>
      </c>
      <c r="D99" s="28" t="s">
        <v>9</v>
      </c>
      <c r="E99" s="28" t="s">
        <v>20</v>
      </c>
      <c r="F99" s="31">
        <v>9.4949999999999992</v>
      </c>
      <c r="G99" s="28" t="s">
        <v>40</v>
      </c>
      <c r="H99" s="32">
        <v>268</v>
      </c>
      <c r="I99" s="33">
        <v>2544.66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22</v>
      </c>
      <c r="C100" s="24">
        <v>44622.377654165903</v>
      </c>
      <c r="D100" s="22" t="s">
        <v>9</v>
      </c>
      <c r="E100" s="22" t="s">
        <v>20</v>
      </c>
      <c r="F100" s="25">
        <v>9.4949999999999992</v>
      </c>
      <c r="G100" s="22" t="s">
        <v>40</v>
      </c>
      <c r="H100" s="26">
        <v>32</v>
      </c>
      <c r="I100" s="27">
        <v>303.83999999999997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22</v>
      </c>
      <c r="C101" s="30">
        <v>44622.377654166201</v>
      </c>
      <c r="D101" s="28" t="s">
        <v>9</v>
      </c>
      <c r="E101" s="28" t="s">
        <v>20</v>
      </c>
      <c r="F101" s="31">
        <v>9.4949999999999992</v>
      </c>
      <c r="G101" s="28" t="s">
        <v>40</v>
      </c>
      <c r="H101" s="32">
        <v>47</v>
      </c>
      <c r="I101" s="33">
        <v>446.27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22</v>
      </c>
      <c r="C102" s="24">
        <v>44622.377654169402</v>
      </c>
      <c r="D102" s="22" t="s">
        <v>9</v>
      </c>
      <c r="E102" s="22" t="s">
        <v>20</v>
      </c>
      <c r="F102" s="25">
        <v>9.4949999999999992</v>
      </c>
      <c r="G102" s="22" t="s">
        <v>40</v>
      </c>
      <c r="H102" s="26">
        <v>260</v>
      </c>
      <c r="I102" s="27">
        <v>2468.6999999999998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22</v>
      </c>
      <c r="C103" s="30">
        <v>44622.3778127681</v>
      </c>
      <c r="D103" s="28" t="s">
        <v>9</v>
      </c>
      <c r="E103" s="28" t="s">
        <v>26</v>
      </c>
      <c r="F103" s="31">
        <v>102.06</v>
      </c>
      <c r="G103" s="28" t="s">
        <v>40</v>
      </c>
      <c r="H103" s="32">
        <v>786</v>
      </c>
      <c r="I103" s="33">
        <v>80219.16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22</v>
      </c>
      <c r="C104" s="24">
        <v>44622.377846971802</v>
      </c>
      <c r="D104" s="22" t="s">
        <v>9</v>
      </c>
      <c r="E104" s="22" t="s">
        <v>26</v>
      </c>
      <c r="F104" s="25">
        <v>102.18</v>
      </c>
      <c r="G104" s="22" t="s">
        <v>40</v>
      </c>
      <c r="H104" s="26">
        <v>437</v>
      </c>
      <c r="I104" s="27">
        <v>44652.66</v>
      </c>
      <c r="J104" s="22" t="s">
        <v>23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22</v>
      </c>
      <c r="C105" s="30">
        <v>44622.377846971802</v>
      </c>
      <c r="D105" s="28" t="s">
        <v>9</v>
      </c>
      <c r="E105" s="28" t="s">
        <v>26</v>
      </c>
      <c r="F105" s="31">
        <v>102.18</v>
      </c>
      <c r="G105" s="28" t="s">
        <v>40</v>
      </c>
      <c r="H105" s="32">
        <v>205</v>
      </c>
      <c r="I105" s="33">
        <v>20946.900000000001</v>
      </c>
      <c r="J105" s="28" t="s">
        <v>23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22</v>
      </c>
      <c r="C106" s="24">
        <v>44622.377870898803</v>
      </c>
      <c r="D106" s="22" t="s">
        <v>9</v>
      </c>
      <c r="E106" s="22" t="s">
        <v>26</v>
      </c>
      <c r="F106" s="25">
        <v>102.18</v>
      </c>
      <c r="G106" s="22" t="s">
        <v>40</v>
      </c>
      <c r="H106" s="26">
        <v>437</v>
      </c>
      <c r="I106" s="27">
        <v>44652.66</v>
      </c>
      <c r="J106" s="22" t="s">
        <v>23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22</v>
      </c>
      <c r="C107" s="30">
        <v>44622.377870899603</v>
      </c>
      <c r="D107" s="28" t="s">
        <v>9</v>
      </c>
      <c r="E107" s="28" t="s">
        <v>26</v>
      </c>
      <c r="F107" s="31">
        <v>102.18</v>
      </c>
      <c r="G107" s="28" t="s">
        <v>40</v>
      </c>
      <c r="H107" s="32">
        <v>242</v>
      </c>
      <c r="I107" s="33">
        <v>24727.56</v>
      </c>
      <c r="J107" s="28" t="s">
        <v>23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22</v>
      </c>
      <c r="C108" s="24">
        <v>44622.377871225297</v>
      </c>
      <c r="D108" s="22" t="s">
        <v>9</v>
      </c>
      <c r="E108" s="22" t="s">
        <v>20</v>
      </c>
      <c r="F108" s="25">
        <v>9.5020000000000007</v>
      </c>
      <c r="G108" s="22" t="s">
        <v>40</v>
      </c>
      <c r="H108" s="26">
        <v>882</v>
      </c>
      <c r="I108" s="27">
        <v>8380.76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22</v>
      </c>
      <c r="C109" s="30">
        <v>44622.377879170097</v>
      </c>
      <c r="D109" s="28" t="s">
        <v>9</v>
      </c>
      <c r="E109" s="28" t="s">
        <v>20</v>
      </c>
      <c r="F109" s="31">
        <v>9.4969999999999999</v>
      </c>
      <c r="G109" s="28" t="s">
        <v>40</v>
      </c>
      <c r="H109" s="32">
        <v>993</v>
      </c>
      <c r="I109" s="33">
        <v>9430.52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22</v>
      </c>
      <c r="C110" s="24">
        <v>44622.377879171101</v>
      </c>
      <c r="D110" s="22" t="s">
        <v>9</v>
      </c>
      <c r="E110" s="22" t="s">
        <v>20</v>
      </c>
      <c r="F110" s="25">
        <v>9.4969999999999999</v>
      </c>
      <c r="G110" s="22" t="s">
        <v>40</v>
      </c>
      <c r="H110" s="26">
        <v>478</v>
      </c>
      <c r="I110" s="27">
        <v>4539.57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22</v>
      </c>
      <c r="C111" s="30">
        <v>44622.377879381798</v>
      </c>
      <c r="D111" s="28" t="s">
        <v>9</v>
      </c>
      <c r="E111" s="28" t="s">
        <v>28</v>
      </c>
      <c r="F111" s="31">
        <v>70.64</v>
      </c>
      <c r="G111" s="28" t="s">
        <v>40</v>
      </c>
      <c r="H111" s="32">
        <v>457</v>
      </c>
      <c r="I111" s="33">
        <v>32282.48</v>
      </c>
      <c r="J111" s="28" t="s">
        <v>29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22</v>
      </c>
      <c r="C112" s="24">
        <v>44622.377879385</v>
      </c>
      <c r="D112" s="22" t="s">
        <v>9</v>
      </c>
      <c r="E112" s="22" t="s">
        <v>28</v>
      </c>
      <c r="F112" s="25">
        <v>70.64</v>
      </c>
      <c r="G112" s="22" t="s">
        <v>40</v>
      </c>
      <c r="H112" s="26">
        <v>348</v>
      </c>
      <c r="I112" s="27">
        <v>24582.720000000001</v>
      </c>
      <c r="J112" s="22" t="s">
        <v>29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22</v>
      </c>
      <c r="C113" s="30">
        <v>44622.378025445199</v>
      </c>
      <c r="D113" s="28" t="s">
        <v>9</v>
      </c>
      <c r="E113" s="28" t="s">
        <v>26</v>
      </c>
      <c r="F113" s="31">
        <v>101.94</v>
      </c>
      <c r="G113" s="28" t="s">
        <v>40</v>
      </c>
      <c r="H113" s="32">
        <v>321</v>
      </c>
      <c r="I113" s="33">
        <v>32722.74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22</v>
      </c>
      <c r="C114" s="24">
        <v>44622.3780254472</v>
      </c>
      <c r="D114" s="22" t="s">
        <v>9</v>
      </c>
      <c r="E114" s="22" t="s">
        <v>26</v>
      </c>
      <c r="F114" s="25">
        <v>101.94</v>
      </c>
      <c r="G114" s="22" t="s">
        <v>40</v>
      </c>
      <c r="H114" s="26">
        <v>566</v>
      </c>
      <c r="I114" s="27">
        <v>57698.04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22</v>
      </c>
      <c r="C115" s="30">
        <v>44622.3782499972</v>
      </c>
      <c r="D115" s="28" t="s">
        <v>9</v>
      </c>
      <c r="E115" s="28" t="s">
        <v>20</v>
      </c>
      <c r="F115" s="31">
        <v>9.5</v>
      </c>
      <c r="G115" s="28" t="s">
        <v>40</v>
      </c>
      <c r="H115" s="32">
        <v>1002</v>
      </c>
      <c r="I115" s="33">
        <v>9519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22</v>
      </c>
      <c r="C116" s="24">
        <v>44622.378314873698</v>
      </c>
      <c r="D116" s="22" t="s">
        <v>9</v>
      </c>
      <c r="E116" s="22" t="s">
        <v>26</v>
      </c>
      <c r="F116" s="25">
        <v>102.12</v>
      </c>
      <c r="G116" s="22" t="s">
        <v>40</v>
      </c>
      <c r="H116" s="26">
        <v>492</v>
      </c>
      <c r="I116" s="27">
        <v>50243.040000000001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22</v>
      </c>
      <c r="C117" s="30">
        <v>44622.378314873997</v>
      </c>
      <c r="D117" s="28" t="s">
        <v>9</v>
      </c>
      <c r="E117" s="28" t="s">
        <v>26</v>
      </c>
      <c r="F117" s="31">
        <v>102.12</v>
      </c>
      <c r="G117" s="28" t="s">
        <v>40</v>
      </c>
      <c r="H117" s="32">
        <v>390</v>
      </c>
      <c r="I117" s="33">
        <v>39826.800000000003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22</v>
      </c>
      <c r="C118" s="24">
        <v>44622.378344442302</v>
      </c>
      <c r="D118" s="22" t="s">
        <v>9</v>
      </c>
      <c r="E118" s="22" t="s">
        <v>26</v>
      </c>
      <c r="F118" s="25">
        <v>102.02</v>
      </c>
      <c r="G118" s="22" t="s">
        <v>40</v>
      </c>
      <c r="H118" s="26">
        <v>1155</v>
      </c>
      <c r="I118" s="27">
        <v>117833.1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22</v>
      </c>
      <c r="C119" s="30">
        <v>44622.378450068798</v>
      </c>
      <c r="D119" s="28" t="s">
        <v>9</v>
      </c>
      <c r="E119" s="28" t="s">
        <v>20</v>
      </c>
      <c r="F119" s="31">
        <v>9.484</v>
      </c>
      <c r="G119" s="28" t="s">
        <v>40</v>
      </c>
      <c r="H119" s="32">
        <v>1129</v>
      </c>
      <c r="I119" s="33">
        <v>10707.44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22</v>
      </c>
      <c r="C120" s="24">
        <v>44622.378509518501</v>
      </c>
      <c r="D120" s="22" t="s">
        <v>9</v>
      </c>
      <c r="E120" s="22" t="s">
        <v>26</v>
      </c>
      <c r="F120" s="25">
        <v>102</v>
      </c>
      <c r="G120" s="22" t="s">
        <v>40</v>
      </c>
      <c r="H120" s="26">
        <v>1028</v>
      </c>
      <c r="I120" s="27">
        <v>104856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22</v>
      </c>
      <c r="C121" s="30">
        <v>44622.3786308567</v>
      </c>
      <c r="D121" s="28" t="s">
        <v>9</v>
      </c>
      <c r="E121" s="28" t="s">
        <v>20</v>
      </c>
      <c r="F121" s="31">
        <v>9.4760000000000009</v>
      </c>
      <c r="G121" s="28" t="s">
        <v>40</v>
      </c>
      <c r="H121" s="32">
        <v>883</v>
      </c>
      <c r="I121" s="33">
        <v>8367.31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22</v>
      </c>
      <c r="C122" s="24">
        <v>44622.378671954</v>
      </c>
      <c r="D122" s="22" t="s">
        <v>9</v>
      </c>
      <c r="E122" s="22" t="s">
        <v>26</v>
      </c>
      <c r="F122" s="25">
        <v>101.78</v>
      </c>
      <c r="G122" s="22" t="s">
        <v>40</v>
      </c>
      <c r="H122" s="26">
        <v>315</v>
      </c>
      <c r="I122" s="27">
        <v>32060.7</v>
      </c>
      <c r="J122" s="22" t="s">
        <v>23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22</v>
      </c>
      <c r="C123" s="30">
        <v>44622.378676769396</v>
      </c>
      <c r="D123" s="28" t="s">
        <v>9</v>
      </c>
      <c r="E123" s="28" t="s">
        <v>26</v>
      </c>
      <c r="F123" s="31">
        <v>101.78</v>
      </c>
      <c r="G123" s="28" t="s">
        <v>40</v>
      </c>
      <c r="H123" s="32">
        <v>449</v>
      </c>
      <c r="I123" s="33">
        <v>45699.22</v>
      </c>
      <c r="J123" s="28" t="s">
        <v>23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22</v>
      </c>
      <c r="C124" s="24">
        <v>44622.378902972399</v>
      </c>
      <c r="D124" s="22" t="s">
        <v>9</v>
      </c>
      <c r="E124" s="22" t="s">
        <v>26</v>
      </c>
      <c r="F124" s="25">
        <v>101.8</v>
      </c>
      <c r="G124" s="22" t="s">
        <v>40</v>
      </c>
      <c r="H124" s="26">
        <v>1027</v>
      </c>
      <c r="I124" s="27">
        <v>104548.6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22</v>
      </c>
      <c r="C125" s="30">
        <v>44622.3789899689</v>
      </c>
      <c r="D125" s="28" t="s">
        <v>9</v>
      </c>
      <c r="E125" s="28" t="s">
        <v>20</v>
      </c>
      <c r="F125" s="31">
        <v>9.4809999999999999</v>
      </c>
      <c r="G125" s="28" t="s">
        <v>40</v>
      </c>
      <c r="H125" s="32">
        <v>291</v>
      </c>
      <c r="I125" s="33">
        <v>2758.97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22</v>
      </c>
      <c r="C126" s="24">
        <v>44622.378989969096</v>
      </c>
      <c r="D126" s="22" t="s">
        <v>9</v>
      </c>
      <c r="E126" s="22" t="s">
        <v>20</v>
      </c>
      <c r="F126" s="25">
        <v>9.4809999999999999</v>
      </c>
      <c r="G126" s="22" t="s">
        <v>40</v>
      </c>
      <c r="H126" s="26">
        <v>728</v>
      </c>
      <c r="I126" s="27">
        <v>6902.17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22</v>
      </c>
      <c r="C127" s="30">
        <v>44622.3789900868</v>
      </c>
      <c r="D127" s="28" t="s">
        <v>9</v>
      </c>
      <c r="E127" s="28" t="s">
        <v>26</v>
      </c>
      <c r="F127" s="31">
        <v>101.88</v>
      </c>
      <c r="G127" s="28" t="s">
        <v>40</v>
      </c>
      <c r="H127" s="32">
        <v>846</v>
      </c>
      <c r="I127" s="33">
        <v>86190.48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22</v>
      </c>
      <c r="C128" s="24">
        <v>44622.379120273697</v>
      </c>
      <c r="D128" s="22" t="s">
        <v>9</v>
      </c>
      <c r="E128" s="22" t="s">
        <v>20</v>
      </c>
      <c r="F128" s="25">
        <v>9.4670000000000005</v>
      </c>
      <c r="G128" s="22" t="s">
        <v>40</v>
      </c>
      <c r="H128" s="26">
        <v>977</v>
      </c>
      <c r="I128" s="27">
        <v>9249.26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22</v>
      </c>
      <c r="C129" s="30">
        <v>44622.379135482501</v>
      </c>
      <c r="D129" s="28" t="s">
        <v>9</v>
      </c>
      <c r="E129" s="28" t="s">
        <v>26</v>
      </c>
      <c r="F129" s="31">
        <v>101.74</v>
      </c>
      <c r="G129" s="28" t="s">
        <v>40</v>
      </c>
      <c r="H129" s="32">
        <v>833</v>
      </c>
      <c r="I129" s="33">
        <v>84749.42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22</v>
      </c>
      <c r="C130" s="24">
        <v>44622.379323889298</v>
      </c>
      <c r="D130" s="22" t="s">
        <v>9</v>
      </c>
      <c r="E130" s="22" t="s">
        <v>26</v>
      </c>
      <c r="F130" s="25">
        <v>101.6</v>
      </c>
      <c r="G130" s="22" t="s">
        <v>40</v>
      </c>
      <c r="H130" s="26">
        <v>70</v>
      </c>
      <c r="I130" s="27">
        <v>7112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22</v>
      </c>
      <c r="C131" s="30">
        <v>44622.379410115398</v>
      </c>
      <c r="D131" s="28" t="s">
        <v>9</v>
      </c>
      <c r="E131" s="28" t="s">
        <v>26</v>
      </c>
      <c r="F131" s="31">
        <v>101.58</v>
      </c>
      <c r="G131" s="28" t="s">
        <v>40</v>
      </c>
      <c r="H131" s="32">
        <v>738</v>
      </c>
      <c r="I131" s="33">
        <v>74966.039999999994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22</v>
      </c>
      <c r="C132" s="24">
        <v>44622.379410117297</v>
      </c>
      <c r="D132" s="22" t="s">
        <v>9</v>
      </c>
      <c r="E132" s="22" t="s">
        <v>20</v>
      </c>
      <c r="F132" s="25">
        <v>9.4459999999999997</v>
      </c>
      <c r="G132" s="22" t="s">
        <v>40</v>
      </c>
      <c r="H132" s="26">
        <v>954</v>
      </c>
      <c r="I132" s="27">
        <v>9011.48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22</v>
      </c>
      <c r="C133" s="30">
        <v>44622.379534764797</v>
      </c>
      <c r="D133" s="28" t="s">
        <v>9</v>
      </c>
      <c r="E133" s="28" t="s">
        <v>26</v>
      </c>
      <c r="F133" s="31">
        <v>101.44</v>
      </c>
      <c r="G133" s="28" t="s">
        <v>40</v>
      </c>
      <c r="H133" s="32">
        <v>980</v>
      </c>
      <c r="I133" s="33">
        <v>99411.199999999997</v>
      </c>
      <c r="J133" s="28" t="s">
        <v>23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22</v>
      </c>
      <c r="C134" s="24">
        <v>44622.379552786297</v>
      </c>
      <c r="D134" s="22" t="s">
        <v>9</v>
      </c>
      <c r="E134" s="22" t="s">
        <v>26</v>
      </c>
      <c r="F134" s="25">
        <v>101.36</v>
      </c>
      <c r="G134" s="22" t="s">
        <v>40</v>
      </c>
      <c r="H134" s="26">
        <v>742</v>
      </c>
      <c r="I134" s="27">
        <v>75209.119999999995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22</v>
      </c>
      <c r="C135" s="30">
        <v>44622.379659231599</v>
      </c>
      <c r="D135" s="28" t="s">
        <v>9</v>
      </c>
      <c r="E135" s="28" t="s">
        <v>20</v>
      </c>
      <c r="F135" s="31">
        <v>9.4269999999999996</v>
      </c>
      <c r="G135" s="28" t="s">
        <v>40</v>
      </c>
      <c r="H135" s="32">
        <v>1000</v>
      </c>
      <c r="I135" s="33">
        <v>9427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22</v>
      </c>
      <c r="C136" s="24">
        <v>44622.379659232</v>
      </c>
      <c r="D136" s="22" t="s">
        <v>9</v>
      </c>
      <c r="E136" s="22" t="s">
        <v>20</v>
      </c>
      <c r="F136" s="25">
        <v>9.4269999999999996</v>
      </c>
      <c r="G136" s="22" t="s">
        <v>40</v>
      </c>
      <c r="H136" s="26">
        <v>75</v>
      </c>
      <c r="I136" s="27">
        <v>707.03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22</v>
      </c>
      <c r="C137" s="30">
        <v>44622.379743287602</v>
      </c>
      <c r="D137" s="28" t="s">
        <v>9</v>
      </c>
      <c r="E137" s="28" t="s">
        <v>26</v>
      </c>
      <c r="F137" s="31">
        <v>101.36</v>
      </c>
      <c r="G137" s="28" t="s">
        <v>40</v>
      </c>
      <c r="H137" s="32">
        <v>793</v>
      </c>
      <c r="I137" s="33">
        <v>80378.48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22</v>
      </c>
      <c r="C138" s="24">
        <v>44622.3798725991</v>
      </c>
      <c r="D138" s="22" t="s">
        <v>9</v>
      </c>
      <c r="E138" s="22" t="s">
        <v>20</v>
      </c>
      <c r="F138" s="25">
        <v>9.44</v>
      </c>
      <c r="G138" s="22" t="s">
        <v>40</v>
      </c>
      <c r="H138" s="26">
        <v>113</v>
      </c>
      <c r="I138" s="27">
        <v>1066.72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22</v>
      </c>
      <c r="C139" s="30">
        <v>44622.379975487602</v>
      </c>
      <c r="D139" s="28" t="s">
        <v>9</v>
      </c>
      <c r="E139" s="28" t="s">
        <v>26</v>
      </c>
      <c r="F139" s="31">
        <v>101.6</v>
      </c>
      <c r="G139" s="28" t="s">
        <v>40</v>
      </c>
      <c r="H139" s="32">
        <v>945</v>
      </c>
      <c r="I139" s="33">
        <v>96012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22</v>
      </c>
      <c r="C140" s="24">
        <v>44622.379987369997</v>
      </c>
      <c r="D140" s="22" t="s">
        <v>9</v>
      </c>
      <c r="E140" s="22" t="s">
        <v>20</v>
      </c>
      <c r="F140" s="25">
        <v>9.4410000000000007</v>
      </c>
      <c r="G140" s="22" t="s">
        <v>40</v>
      </c>
      <c r="H140" s="26">
        <v>280</v>
      </c>
      <c r="I140" s="27">
        <v>2643.48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22</v>
      </c>
      <c r="C141" s="30">
        <v>44622.379987370397</v>
      </c>
      <c r="D141" s="28" t="s">
        <v>9</v>
      </c>
      <c r="E141" s="28" t="s">
        <v>20</v>
      </c>
      <c r="F141" s="31">
        <v>9.4410000000000007</v>
      </c>
      <c r="G141" s="28" t="s">
        <v>40</v>
      </c>
      <c r="H141" s="32">
        <v>644</v>
      </c>
      <c r="I141" s="33">
        <v>6080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22</v>
      </c>
      <c r="C142" s="24">
        <v>44622.380027737403</v>
      </c>
      <c r="D142" s="22" t="s">
        <v>9</v>
      </c>
      <c r="E142" s="22" t="s">
        <v>26</v>
      </c>
      <c r="F142" s="25">
        <v>101.52</v>
      </c>
      <c r="G142" s="22" t="s">
        <v>40</v>
      </c>
      <c r="H142" s="26">
        <v>874</v>
      </c>
      <c r="I142" s="27">
        <v>88728.48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22</v>
      </c>
      <c r="C143" s="30">
        <v>44622.380078050403</v>
      </c>
      <c r="D143" s="28" t="s">
        <v>9</v>
      </c>
      <c r="E143" s="28" t="s">
        <v>20</v>
      </c>
      <c r="F143" s="31">
        <v>9.4329999999999998</v>
      </c>
      <c r="G143" s="28" t="s">
        <v>40</v>
      </c>
      <c r="H143" s="32">
        <v>871</v>
      </c>
      <c r="I143" s="33">
        <v>8216.14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22</v>
      </c>
      <c r="C144" s="24">
        <v>44622.380280031997</v>
      </c>
      <c r="D144" s="22" t="s">
        <v>9</v>
      </c>
      <c r="E144" s="22" t="s">
        <v>28</v>
      </c>
      <c r="F144" s="25">
        <v>70.22</v>
      </c>
      <c r="G144" s="22" t="s">
        <v>40</v>
      </c>
      <c r="H144" s="26">
        <v>855</v>
      </c>
      <c r="I144" s="27">
        <v>60038.1</v>
      </c>
      <c r="J144" s="22" t="s">
        <v>29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22</v>
      </c>
      <c r="C145" s="30">
        <v>44622.380294412797</v>
      </c>
      <c r="D145" s="28" t="s">
        <v>9</v>
      </c>
      <c r="E145" s="28" t="s">
        <v>26</v>
      </c>
      <c r="F145" s="31">
        <v>101.6</v>
      </c>
      <c r="G145" s="28" t="s">
        <v>40</v>
      </c>
      <c r="H145" s="32">
        <v>947</v>
      </c>
      <c r="I145" s="33">
        <v>96215.2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22</v>
      </c>
      <c r="C146" s="24">
        <v>44622.380294415103</v>
      </c>
      <c r="D146" s="22" t="s">
        <v>9</v>
      </c>
      <c r="E146" s="22" t="s">
        <v>20</v>
      </c>
      <c r="F146" s="25">
        <v>9.4420000000000002</v>
      </c>
      <c r="G146" s="22" t="s">
        <v>40</v>
      </c>
      <c r="H146" s="26">
        <v>919</v>
      </c>
      <c r="I146" s="27">
        <v>8677.2000000000007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22</v>
      </c>
      <c r="C147" s="30">
        <v>44622.380321959798</v>
      </c>
      <c r="D147" s="28" t="s">
        <v>9</v>
      </c>
      <c r="E147" s="28" t="s">
        <v>26</v>
      </c>
      <c r="F147" s="31">
        <v>101.6</v>
      </c>
      <c r="G147" s="28" t="s">
        <v>40</v>
      </c>
      <c r="H147" s="32">
        <v>885</v>
      </c>
      <c r="I147" s="33">
        <v>89916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22</v>
      </c>
      <c r="C148" s="24">
        <v>44622.380481282496</v>
      </c>
      <c r="D148" s="22" t="s">
        <v>9</v>
      </c>
      <c r="E148" s="22" t="s">
        <v>26</v>
      </c>
      <c r="F148" s="25">
        <v>101.38</v>
      </c>
      <c r="G148" s="22" t="s">
        <v>40</v>
      </c>
      <c r="H148" s="26">
        <v>500</v>
      </c>
      <c r="I148" s="27">
        <v>50690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22</v>
      </c>
      <c r="C149" s="30">
        <v>44622.3804812827</v>
      </c>
      <c r="D149" s="28" t="s">
        <v>9</v>
      </c>
      <c r="E149" s="28" t="s">
        <v>26</v>
      </c>
      <c r="F149" s="31">
        <v>101.38</v>
      </c>
      <c r="G149" s="28" t="s">
        <v>40</v>
      </c>
      <c r="H149" s="32">
        <v>438</v>
      </c>
      <c r="I149" s="33">
        <v>44404.44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22</v>
      </c>
      <c r="C150" s="24">
        <v>44622.380520004699</v>
      </c>
      <c r="D150" s="22" t="s">
        <v>9</v>
      </c>
      <c r="E150" s="22" t="s">
        <v>20</v>
      </c>
      <c r="F150" s="25">
        <v>9.4120000000000008</v>
      </c>
      <c r="G150" s="22" t="s">
        <v>40</v>
      </c>
      <c r="H150" s="26">
        <v>841</v>
      </c>
      <c r="I150" s="27">
        <v>7915.49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22</v>
      </c>
      <c r="C151" s="30">
        <v>44622.380688444697</v>
      </c>
      <c r="D151" s="28" t="s">
        <v>9</v>
      </c>
      <c r="E151" s="28" t="s">
        <v>26</v>
      </c>
      <c r="F151" s="31">
        <v>101.32</v>
      </c>
      <c r="G151" s="28" t="s">
        <v>40</v>
      </c>
      <c r="H151" s="32">
        <v>112</v>
      </c>
      <c r="I151" s="33">
        <v>11347.84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22</v>
      </c>
      <c r="C152" s="24">
        <v>44622.380688445097</v>
      </c>
      <c r="D152" s="22" t="s">
        <v>9</v>
      </c>
      <c r="E152" s="22" t="s">
        <v>26</v>
      </c>
      <c r="F152" s="25">
        <v>101.32</v>
      </c>
      <c r="G152" s="22" t="s">
        <v>40</v>
      </c>
      <c r="H152" s="26">
        <v>683</v>
      </c>
      <c r="I152" s="27">
        <v>69201.56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22</v>
      </c>
      <c r="C153" s="30">
        <v>44622.380968200298</v>
      </c>
      <c r="D153" s="28" t="s">
        <v>9</v>
      </c>
      <c r="E153" s="28" t="s">
        <v>20</v>
      </c>
      <c r="F153" s="31">
        <v>9.4149999999999991</v>
      </c>
      <c r="G153" s="28" t="s">
        <v>40</v>
      </c>
      <c r="H153" s="32">
        <v>961</v>
      </c>
      <c r="I153" s="33">
        <v>9047.82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22</v>
      </c>
      <c r="C154" s="24">
        <v>44622.381117390403</v>
      </c>
      <c r="D154" s="22" t="s">
        <v>9</v>
      </c>
      <c r="E154" s="22" t="s">
        <v>26</v>
      </c>
      <c r="F154" s="25">
        <v>101.3</v>
      </c>
      <c r="G154" s="22" t="s">
        <v>40</v>
      </c>
      <c r="H154" s="26">
        <v>42</v>
      </c>
      <c r="I154" s="27">
        <v>4254.6000000000004</v>
      </c>
      <c r="J154" s="22" t="s">
        <v>24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22</v>
      </c>
      <c r="C155" s="30">
        <v>44622.381117390803</v>
      </c>
      <c r="D155" s="28" t="s">
        <v>9</v>
      </c>
      <c r="E155" s="28" t="s">
        <v>26</v>
      </c>
      <c r="F155" s="31">
        <v>101.3</v>
      </c>
      <c r="G155" s="28" t="s">
        <v>40</v>
      </c>
      <c r="H155" s="32">
        <v>742</v>
      </c>
      <c r="I155" s="33">
        <v>75164.600000000006</v>
      </c>
      <c r="J155" s="28" t="s">
        <v>24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22</v>
      </c>
      <c r="C156" s="24">
        <v>44622.381234225097</v>
      </c>
      <c r="D156" s="22" t="s">
        <v>9</v>
      </c>
      <c r="E156" s="22" t="s">
        <v>26</v>
      </c>
      <c r="F156" s="25">
        <v>101.32</v>
      </c>
      <c r="G156" s="22" t="s">
        <v>40</v>
      </c>
      <c r="H156" s="26">
        <v>1778</v>
      </c>
      <c r="I156" s="27">
        <v>180146.96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22</v>
      </c>
      <c r="C157" s="30">
        <v>44622.381234226603</v>
      </c>
      <c r="D157" s="28" t="s">
        <v>9</v>
      </c>
      <c r="E157" s="28" t="s">
        <v>20</v>
      </c>
      <c r="F157" s="31">
        <v>9.4179999999999993</v>
      </c>
      <c r="G157" s="28" t="s">
        <v>40</v>
      </c>
      <c r="H157" s="32">
        <v>873</v>
      </c>
      <c r="I157" s="33">
        <v>8221.91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22</v>
      </c>
      <c r="C158" s="24">
        <v>44622.381322250199</v>
      </c>
      <c r="D158" s="22" t="s">
        <v>9</v>
      </c>
      <c r="E158" s="22" t="s">
        <v>26</v>
      </c>
      <c r="F158" s="25">
        <v>101.34</v>
      </c>
      <c r="G158" s="22" t="s">
        <v>40</v>
      </c>
      <c r="H158" s="26">
        <v>802</v>
      </c>
      <c r="I158" s="27">
        <v>81274.679999999993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22</v>
      </c>
      <c r="C159" s="30">
        <v>44622.381335423903</v>
      </c>
      <c r="D159" s="28" t="s">
        <v>9</v>
      </c>
      <c r="E159" s="28" t="s">
        <v>20</v>
      </c>
      <c r="F159" s="31">
        <v>9.4160000000000004</v>
      </c>
      <c r="G159" s="28" t="s">
        <v>40</v>
      </c>
      <c r="H159" s="32">
        <v>859</v>
      </c>
      <c r="I159" s="33">
        <v>8088.34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22</v>
      </c>
      <c r="C160" s="24">
        <v>44622.381561314498</v>
      </c>
      <c r="D160" s="22" t="s">
        <v>9</v>
      </c>
      <c r="E160" s="22" t="s">
        <v>26</v>
      </c>
      <c r="F160" s="25">
        <v>101.28</v>
      </c>
      <c r="G160" s="22" t="s">
        <v>40</v>
      </c>
      <c r="H160" s="26">
        <v>731</v>
      </c>
      <c r="I160" s="27">
        <v>74035.679999999993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22</v>
      </c>
      <c r="C161" s="30">
        <v>44622.381647347698</v>
      </c>
      <c r="D161" s="28" t="s">
        <v>9</v>
      </c>
      <c r="E161" s="28" t="s">
        <v>20</v>
      </c>
      <c r="F161" s="31">
        <v>9.4109999999999996</v>
      </c>
      <c r="G161" s="28" t="s">
        <v>40</v>
      </c>
      <c r="H161" s="32">
        <v>1081</v>
      </c>
      <c r="I161" s="33">
        <v>10173.290000000001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22</v>
      </c>
      <c r="C162" s="24">
        <v>44622.381647674003</v>
      </c>
      <c r="D162" s="22" t="s">
        <v>9</v>
      </c>
      <c r="E162" s="22" t="s">
        <v>26</v>
      </c>
      <c r="F162" s="25">
        <v>101.26</v>
      </c>
      <c r="G162" s="22" t="s">
        <v>40</v>
      </c>
      <c r="H162" s="26">
        <v>708</v>
      </c>
      <c r="I162" s="27">
        <v>71692.08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22</v>
      </c>
      <c r="C163" s="30">
        <v>44622.381772530302</v>
      </c>
      <c r="D163" s="28" t="s">
        <v>9</v>
      </c>
      <c r="E163" s="28" t="s">
        <v>26</v>
      </c>
      <c r="F163" s="31">
        <v>101.16</v>
      </c>
      <c r="G163" s="28" t="s">
        <v>40</v>
      </c>
      <c r="H163" s="32">
        <v>11</v>
      </c>
      <c r="I163" s="33">
        <v>1112.76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22</v>
      </c>
      <c r="C164" s="24">
        <v>44622.381832043196</v>
      </c>
      <c r="D164" s="22" t="s">
        <v>9</v>
      </c>
      <c r="E164" s="22" t="s">
        <v>26</v>
      </c>
      <c r="F164" s="25">
        <v>101.16</v>
      </c>
      <c r="G164" s="22" t="s">
        <v>40</v>
      </c>
      <c r="H164" s="26">
        <v>430</v>
      </c>
      <c r="I164" s="27">
        <v>43498.8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22</v>
      </c>
      <c r="C165" s="30">
        <v>44622.381832044201</v>
      </c>
      <c r="D165" s="28" t="s">
        <v>9</v>
      </c>
      <c r="E165" s="28" t="s">
        <v>26</v>
      </c>
      <c r="F165" s="31">
        <v>101.16</v>
      </c>
      <c r="G165" s="28" t="s">
        <v>40</v>
      </c>
      <c r="H165" s="32">
        <v>536</v>
      </c>
      <c r="I165" s="33">
        <v>54221.760000000002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22</v>
      </c>
      <c r="C166" s="24">
        <v>44622.382148087803</v>
      </c>
      <c r="D166" s="22" t="s">
        <v>9</v>
      </c>
      <c r="E166" s="22" t="s">
        <v>20</v>
      </c>
      <c r="F166" s="25">
        <v>9.4179999999999993</v>
      </c>
      <c r="G166" s="22" t="s">
        <v>40</v>
      </c>
      <c r="H166" s="26">
        <v>75</v>
      </c>
      <c r="I166" s="27">
        <v>706.35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22</v>
      </c>
      <c r="C167" s="30">
        <v>44622.382184367802</v>
      </c>
      <c r="D167" s="28" t="s">
        <v>9</v>
      </c>
      <c r="E167" s="28" t="s">
        <v>20</v>
      </c>
      <c r="F167" s="31">
        <v>9.4179999999999993</v>
      </c>
      <c r="G167" s="28" t="s">
        <v>40</v>
      </c>
      <c r="H167" s="32">
        <v>974</v>
      </c>
      <c r="I167" s="33">
        <v>9173.1299999999992</v>
      </c>
      <c r="J167" s="28" t="s">
        <v>21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22</v>
      </c>
      <c r="C168" s="24">
        <v>44622.382198710999</v>
      </c>
      <c r="D168" s="22" t="s">
        <v>9</v>
      </c>
      <c r="E168" s="22" t="s">
        <v>26</v>
      </c>
      <c r="F168" s="25">
        <v>101.32</v>
      </c>
      <c r="G168" s="22" t="s">
        <v>40</v>
      </c>
      <c r="H168" s="26">
        <v>925</v>
      </c>
      <c r="I168" s="27">
        <v>93721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22</v>
      </c>
      <c r="C169" s="30">
        <v>44622.382290880902</v>
      </c>
      <c r="D169" s="28" t="s">
        <v>9</v>
      </c>
      <c r="E169" s="28" t="s">
        <v>26</v>
      </c>
      <c r="F169" s="31">
        <v>101.4</v>
      </c>
      <c r="G169" s="28" t="s">
        <v>40</v>
      </c>
      <c r="H169" s="32">
        <v>1025</v>
      </c>
      <c r="I169" s="33">
        <v>103935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22</v>
      </c>
      <c r="C170" s="24">
        <v>44622.382593253998</v>
      </c>
      <c r="D170" s="22" t="s">
        <v>9</v>
      </c>
      <c r="E170" s="22" t="s">
        <v>26</v>
      </c>
      <c r="F170" s="25">
        <v>101.58</v>
      </c>
      <c r="G170" s="22" t="s">
        <v>40</v>
      </c>
      <c r="H170" s="26">
        <v>799</v>
      </c>
      <c r="I170" s="27">
        <v>81162.42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22</v>
      </c>
      <c r="C171" s="30">
        <v>44622.382593351198</v>
      </c>
      <c r="D171" s="28" t="s">
        <v>9</v>
      </c>
      <c r="E171" s="28" t="s">
        <v>20</v>
      </c>
      <c r="F171" s="31">
        <v>9.4450000000000003</v>
      </c>
      <c r="G171" s="28" t="s">
        <v>40</v>
      </c>
      <c r="H171" s="32">
        <v>935</v>
      </c>
      <c r="I171" s="33">
        <v>8831.08</v>
      </c>
      <c r="J171" s="28" t="s">
        <v>21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22</v>
      </c>
      <c r="C172" s="24">
        <v>44622.382595008901</v>
      </c>
      <c r="D172" s="22" t="s">
        <v>9</v>
      </c>
      <c r="E172" s="22" t="s">
        <v>28</v>
      </c>
      <c r="F172" s="25">
        <v>70.25</v>
      </c>
      <c r="G172" s="22" t="s">
        <v>40</v>
      </c>
      <c r="H172" s="26">
        <v>48</v>
      </c>
      <c r="I172" s="27">
        <v>3372</v>
      </c>
      <c r="J172" s="22" t="s">
        <v>29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22</v>
      </c>
      <c r="C173" s="30">
        <v>44622.3825950092</v>
      </c>
      <c r="D173" s="28" t="s">
        <v>9</v>
      </c>
      <c r="E173" s="28" t="s">
        <v>28</v>
      </c>
      <c r="F173" s="31">
        <v>70.25</v>
      </c>
      <c r="G173" s="28" t="s">
        <v>40</v>
      </c>
      <c r="H173" s="32">
        <v>58</v>
      </c>
      <c r="I173" s="33">
        <v>4074.5</v>
      </c>
      <c r="J173" s="28" t="s">
        <v>29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22</v>
      </c>
      <c r="C174" s="24">
        <v>44622.382595009498</v>
      </c>
      <c r="D174" s="22" t="s">
        <v>9</v>
      </c>
      <c r="E174" s="22" t="s">
        <v>28</v>
      </c>
      <c r="F174" s="25">
        <v>70.25</v>
      </c>
      <c r="G174" s="22" t="s">
        <v>40</v>
      </c>
      <c r="H174" s="26">
        <v>484</v>
      </c>
      <c r="I174" s="27">
        <v>34001</v>
      </c>
      <c r="J174" s="22" t="s">
        <v>29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22</v>
      </c>
      <c r="C175" s="30">
        <v>44622.382595010298</v>
      </c>
      <c r="D175" s="28" t="s">
        <v>9</v>
      </c>
      <c r="E175" s="28" t="s">
        <v>28</v>
      </c>
      <c r="F175" s="31">
        <v>70.25</v>
      </c>
      <c r="G175" s="28" t="s">
        <v>40</v>
      </c>
      <c r="H175" s="32">
        <v>248</v>
      </c>
      <c r="I175" s="33">
        <v>17422</v>
      </c>
      <c r="J175" s="28" t="s">
        <v>29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22</v>
      </c>
      <c r="C176" s="24">
        <v>44622.382624047401</v>
      </c>
      <c r="D176" s="22" t="s">
        <v>9</v>
      </c>
      <c r="E176" s="22" t="s">
        <v>20</v>
      </c>
      <c r="F176" s="25">
        <v>9.4410000000000007</v>
      </c>
      <c r="G176" s="22" t="s">
        <v>40</v>
      </c>
      <c r="H176" s="26">
        <v>1382</v>
      </c>
      <c r="I176" s="27">
        <v>13047.46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22</v>
      </c>
      <c r="C177" s="30">
        <v>44622.382625125501</v>
      </c>
      <c r="D177" s="28" t="s">
        <v>9</v>
      </c>
      <c r="E177" s="28" t="s">
        <v>26</v>
      </c>
      <c r="F177" s="31">
        <v>101.52</v>
      </c>
      <c r="G177" s="28" t="s">
        <v>40</v>
      </c>
      <c r="H177" s="32">
        <v>892</v>
      </c>
      <c r="I177" s="33">
        <v>90555.839999999997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22</v>
      </c>
      <c r="C178" s="24">
        <v>44622.382625125698</v>
      </c>
      <c r="D178" s="22" t="s">
        <v>9</v>
      </c>
      <c r="E178" s="22" t="s">
        <v>26</v>
      </c>
      <c r="F178" s="25">
        <v>101.52</v>
      </c>
      <c r="G178" s="22" t="s">
        <v>40</v>
      </c>
      <c r="H178" s="26">
        <v>181</v>
      </c>
      <c r="I178" s="27">
        <v>18375.12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22</v>
      </c>
      <c r="C179" s="30">
        <v>44622.382801137399</v>
      </c>
      <c r="D179" s="28" t="s">
        <v>9</v>
      </c>
      <c r="E179" s="28" t="s">
        <v>26</v>
      </c>
      <c r="F179" s="31">
        <v>101.38</v>
      </c>
      <c r="G179" s="28" t="s">
        <v>40</v>
      </c>
      <c r="H179" s="32">
        <v>751</v>
      </c>
      <c r="I179" s="33">
        <v>76136.38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22</v>
      </c>
      <c r="C180" s="24">
        <v>44622.382801141597</v>
      </c>
      <c r="D180" s="22" t="s">
        <v>9</v>
      </c>
      <c r="E180" s="22" t="s">
        <v>26</v>
      </c>
      <c r="F180" s="25">
        <v>101.38</v>
      </c>
      <c r="G180" s="22" t="s">
        <v>40</v>
      </c>
      <c r="H180" s="26">
        <v>113</v>
      </c>
      <c r="I180" s="27">
        <v>11455.94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22</v>
      </c>
      <c r="C181" s="30">
        <v>44622.382801141903</v>
      </c>
      <c r="D181" s="28" t="s">
        <v>9</v>
      </c>
      <c r="E181" s="28" t="s">
        <v>26</v>
      </c>
      <c r="F181" s="31">
        <v>101.38</v>
      </c>
      <c r="G181" s="28" t="s">
        <v>40</v>
      </c>
      <c r="H181" s="32">
        <v>4</v>
      </c>
      <c r="I181" s="33">
        <v>405.52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22</v>
      </c>
      <c r="C182" s="24">
        <v>44622.382971858096</v>
      </c>
      <c r="D182" s="22" t="s">
        <v>9</v>
      </c>
      <c r="E182" s="22" t="s">
        <v>20</v>
      </c>
      <c r="F182" s="25">
        <v>9.4469999999999992</v>
      </c>
      <c r="G182" s="22" t="s">
        <v>40</v>
      </c>
      <c r="H182" s="26">
        <v>933</v>
      </c>
      <c r="I182" s="27">
        <v>8814.0499999999993</v>
      </c>
      <c r="J182" s="22" t="s">
        <v>21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22</v>
      </c>
      <c r="C183" s="30">
        <v>44622.382976954403</v>
      </c>
      <c r="D183" s="28" t="s">
        <v>9</v>
      </c>
      <c r="E183" s="28" t="s">
        <v>26</v>
      </c>
      <c r="F183" s="31">
        <v>101.52</v>
      </c>
      <c r="G183" s="28" t="s">
        <v>40</v>
      </c>
      <c r="H183" s="32">
        <v>717</v>
      </c>
      <c r="I183" s="33">
        <v>72789.84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22</v>
      </c>
      <c r="C184" s="24">
        <v>44622.3832656987</v>
      </c>
      <c r="D184" s="22" t="s">
        <v>9</v>
      </c>
      <c r="E184" s="22" t="s">
        <v>20</v>
      </c>
      <c r="F184" s="25">
        <v>9.4250000000000007</v>
      </c>
      <c r="G184" s="22" t="s">
        <v>40</v>
      </c>
      <c r="H184" s="26">
        <v>318</v>
      </c>
      <c r="I184" s="27">
        <v>2997.15</v>
      </c>
      <c r="J184" s="22" t="s">
        <v>23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22</v>
      </c>
      <c r="C185" s="30">
        <v>44622.383284040297</v>
      </c>
      <c r="D185" s="28" t="s">
        <v>9</v>
      </c>
      <c r="E185" s="28" t="s">
        <v>26</v>
      </c>
      <c r="F185" s="31">
        <v>101.32</v>
      </c>
      <c r="G185" s="28" t="s">
        <v>40</v>
      </c>
      <c r="H185" s="32">
        <v>799</v>
      </c>
      <c r="I185" s="33">
        <v>80954.679999999993</v>
      </c>
      <c r="J185" s="28" t="s">
        <v>23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22</v>
      </c>
      <c r="C186" s="24">
        <v>44622.383298421497</v>
      </c>
      <c r="D186" s="22" t="s">
        <v>9</v>
      </c>
      <c r="E186" s="22" t="s">
        <v>20</v>
      </c>
      <c r="F186" s="25">
        <v>9.4209999999999994</v>
      </c>
      <c r="G186" s="22" t="s">
        <v>40</v>
      </c>
      <c r="H186" s="26">
        <v>378</v>
      </c>
      <c r="I186" s="27">
        <v>3561.14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22</v>
      </c>
      <c r="C187" s="30">
        <v>44622.383298424102</v>
      </c>
      <c r="D187" s="28" t="s">
        <v>9</v>
      </c>
      <c r="E187" s="28" t="s">
        <v>20</v>
      </c>
      <c r="F187" s="31">
        <v>9.4190000000000005</v>
      </c>
      <c r="G187" s="28" t="s">
        <v>40</v>
      </c>
      <c r="H187" s="32">
        <v>583</v>
      </c>
      <c r="I187" s="33">
        <v>5491.28</v>
      </c>
      <c r="J187" s="28" t="s">
        <v>23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22</v>
      </c>
      <c r="C188" s="24">
        <v>44622.3833527877</v>
      </c>
      <c r="D188" s="22" t="s">
        <v>9</v>
      </c>
      <c r="E188" s="22" t="s">
        <v>26</v>
      </c>
      <c r="F188" s="25">
        <v>101.3</v>
      </c>
      <c r="G188" s="22" t="s">
        <v>40</v>
      </c>
      <c r="H188" s="26">
        <v>1107</v>
      </c>
      <c r="I188" s="27">
        <v>112139.1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22</v>
      </c>
      <c r="C189" s="30">
        <v>44622.383704977998</v>
      </c>
      <c r="D189" s="28" t="s">
        <v>9</v>
      </c>
      <c r="E189" s="28" t="s">
        <v>20</v>
      </c>
      <c r="F189" s="31">
        <v>9.4339999999999993</v>
      </c>
      <c r="G189" s="28" t="s">
        <v>40</v>
      </c>
      <c r="H189" s="32">
        <v>959</v>
      </c>
      <c r="I189" s="33">
        <v>9047.2099999999991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22</v>
      </c>
      <c r="C190" s="24">
        <v>44622.383762704703</v>
      </c>
      <c r="D190" s="22" t="s">
        <v>9</v>
      </c>
      <c r="E190" s="22" t="s">
        <v>26</v>
      </c>
      <c r="F190" s="25">
        <v>101.44</v>
      </c>
      <c r="G190" s="22" t="s">
        <v>40</v>
      </c>
      <c r="H190" s="26">
        <v>172</v>
      </c>
      <c r="I190" s="27">
        <v>17447.68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22</v>
      </c>
      <c r="C191" s="30">
        <v>44622.383762705198</v>
      </c>
      <c r="D191" s="28" t="s">
        <v>9</v>
      </c>
      <c r="E191" s="28" t="s">
        <v>26</v>
      </c>
      <c r="F191" s="31">
        <v>101.44</v>
      </c>
      <c r="G191" s="28" t="s">
        <v>40</v>
      </c>
      <c r="H191" s="32">
        <v>839</v>
      </c>
      <c r="I191" s="33">
        <v>85108.160000000003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22</v>
      </c>
      <c r="C192" s="24">
        <v>44622.383876022403</v>
      </c>
      <c r="D192" s="22" t="s">
        <v>9</v>
      </c>
      <c r="E192" s="22" t="s">
        <v>26</v>
      </c>
      <c r="F192" s="25">
        <v>101.46</v>
      </c>
      <c r="G192" s="22" t="s">
        <v>40</v>
      </c>
      <c r="H192" s="26">
        <v>493</v>
      </c>
      <c r="I192" s="27">
        <v>50019.78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22</v>
      </c>
      <c r="C193" s="30">
        <v>44622.383876025298</v>
      </c>
      <c r="D193" s="28" t="s">
        <v>9</v>
      </c>
      <c r="E193" s="28" t="s">
        <v>26</v>
      </c>
      <c r="F193" s="31">
        <v>101.46</v>
      </c>
      <c r="G193" s="28" t="s">
        <v>40</v>
      </c>
      <c r="H193" s="32">
        <v>493</v>
      </c>
      <c r="I193" s="33">
        <v>50019.78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22</v>
      </c>
      <c r="C194" s="24">
        <v>44622.383885669398</v>
      </c>
      <c r="D194" s="22" t="s">
        <v>9</v>
      </c>
      <c r="E194" s="22" t="s">
        <v>26</v>
      </c>
      <c r="F194" s="25">
        <v>101.46</v>
      </c>
      <c r="G194" s="22" t="s">
        <v>40</v>
      </c>
      <c r="H194" s="26">
        <v>208</v>
      </c>
      <c r="I194" s="27">
        <v>21103.68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22</v>
      </c>
      <c r="C195" s="30">
        <v>44622.383885670701</v>
      </c>
      <c r="D195" s="28" t="s">
        <v>9</v>
      </c>
      <c r="E195" s="28" t="s">
        <v>20</v>
      </c>
      <c r="F195" s="31">
        <v>9.4339999999999993</v>
      </c>
      <c r="G195" s="28" t="s">
        <v>40</v>
      </c>
      <c r="H195" s="32">
        <v>278</v>
      </c>
      <c r="I195" s="33">
        <v>2622.65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22</v>
      </c>
      <c r="C196" s="24">
        <v>44622.383885671603</v>
      </c>
      <c r="D196" s="22" t="s">
        <v>9</v>
      </c>
      <c r="E196" s="22" t="s">
        <v>20</v>
      </c>
      <c r="F196" s="25">
        <v>9.4339999999999993</v>
      </c>
      <c r="G196" s="22" t="s">
        <v>40</v>
      </c>
      <c r="H196" s="26">
        <v>785</v>
      </c>
      <c r="I196" s="27">
        <v>7405.69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22</v>
      </c>
      <c r="C197" s="30">
        <v>44622.384156800603</v>
      </c>
      <c r="D197" s="28" t="s">
        <v>9</v>
      </c>
      <c r="E197" s="28" t="s">
        <v>26</v>
      </c>
      <c r="F197" s="31">
        <v>101.32</v>
      </c>
      <c r="G197" s="28" t="s">
        <v>40</v>
      </c>
      <c r="H197" s="32">
        <v>817</v>
      </c>
      <c r="I197" s="33">
        <v>82778.4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22</v>
      </c>
      <c r="C198" s="24">
        <v>44622.384227382703</v>
      </c>
      <c r="D198" s="22" t="s">
        <v>9</v>
      </c>
      <c r="E198" s="22" t="s">
        <v>20</v>
      </c>
      <c r="F198" s="25">
        <v>9.4329999999999998</v>
      </c>
      <c r="G198" s="22" t="s">
        <v>40</v>
      </c>
      <c r="H198" s="26">
        <v>500</v>
      </c>
      <c r="I198" s="27">
        <v>4716.5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22</v>
      </c>
      <c r="C199" s="30">
        <v>44622.384227499999</v>
      </c>
      <c r="D199" s="28" t="s">
        <v>9</v>
      </c>
      <c r="E199" s="28" t="s">
        <v>20</v>
      </c>
      <c r="F199" s="31">
        <v>9.4329999999999998</v>
      </c>
      <c r="G199" s="28" t="s">
        <v>40</v>
      </c>
      <c r="H199" s="32">
        <v>460</v>
      </c>
      <c r="I199" s="33">
        <v>4339.18</v>
      </c>
      <c r="J199" s="28" t="s">
        <v>23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22</v>
      </c>
      <c r="C200" s="24">
        <v>44622.3843021145</v>
      </c>
      <c r="D200" s="22" t="s">
        <v>9</v>
      </c>
      <c r="E200" s="22" t="s">
        <v>26</v>
      </c>
      <c r="F200" s="25">
        <v>101.4</v>
      </c>
      <c r="G200" s="22" t="s">
        <v>40</v>
      </c>
      <c r="H200" s="26">
        <v>197</v>
      </c>
      <c r="I200" s="27">
        <v>19975.8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22</v>
      </c>
      <c r="C201" s="30">
        <v>44622.384314753603</v>
      </c>
      <c r="D201" s="28" t="s">
        <v>9</v>
      </c>
      <c r="E201" s="28" t="s">
        <v>26</v>
      </c>
      <c r="F201" s="31">
        <v>101.4</v>
      </c>
      <c r="G201" s="28" t="s">
        <v>40</v>
      </c>
      <c r="H201" s="32">
        <v>243</v>
      </c>
      <c r="I201" s="33">
        <v>24640.2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22</v>
      </c>
      <c r="C202" s="24">
        <v>44622.384383340403</v>
      </c>
      <c r="D202" s="22" t="s">
        <v>9</v>
      </c>
      <c r="E202" s="22" t="s">
        <v>26</v>
      </c>
      <c r="F202" s="25">
        <v>101.38</v>
      </c>
      <c r="G202" s="22" t="s">
        <v>40</v>
      </c>
      <c r="H202" s="26">
        <v>683</v>
      </c>
      <c r="I202" s="27">
        <v>69242.539999999994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22</v>
      </c>
      <c r="C203" s="30">
        <v>44622.384429961901</v>
      </c>
      <c r="D203" s="28" t="s">
        <v>9</v>
      </c>
      <c r="E203" s="28" t="s">
        <v>26</v>
      </c>
      <c r="F203" s="31">
        <v>101.32</v>
      </c>
      <c r="G203" s="28" t="s">
        <v>40</v>
      </c>
      <c r="H203" s="32">
        <v>1016</v>
      </c>
      <c r="I203" s="33">
        <v>102941.12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22</v>
      </c>
      <c r="C204" s="24">
        <v>44622.384478206797</v>
      </c>
      <c r="D204" s="22" t="s">
        <v>9</v>
      </c>
      <c r="E204" s="22" t="s">
        <v>20</v>
      </c>
      <c r="F204" s="25">
        <v>9.4220000000000006</v>
      </c>
      <c r="G204" s="22" t="s">
        <v>40</v>
      </c>
      <c r="H204" s="26">
        <v>1067</v>
      </c>
      <c r="I204" s="27">
        <v>10053.27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22</v>
      </c>
      <c r="C205" s="30">
        <v>44622.3846686947</v>
      </c>
      <c r="D205" s="28" t="s">
        <v>9</v>
      </c>
      <c r="E205" s="28" t="s">
        <v>26</v>
      </c>
      <c r="F205" s="31">
        <v>101.66</v>
      </c>
      <c r="G205" s="28" t="s">
        <v>40</v>
      </c>
      <c r="H205" s="32">
        <v>903</v>
      </c>
      <c r="I205" s="33">
        <v>91798.98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22</v>
      </c>
      <c r="C206" s="24">
        <v>44622.384704532298</v>
      </c>
      <c r="D206" s="22" t="s">
        <v>9</v>
      </c>
      <c r="E206" s="22" t="s">
        <v>28</v>
      </c>
      <c r="F206" s="25">
        <v>70.290000000000006</v>
      </c>
      <c r="G206" s="22" t="s">
        <v>40</v>
      </c>
      <c r="H206" s="26">
        <v>134</v>
      </c>
      <c r="I206" s="27">
        <v>9418.86</v>
      </c>
      <c r="J206" s="22" t="s">
        <v>29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22</v>
      </c>
      <c r="C207" s="30">
        <v>44622.384704738797</v>
      </c>
      <c r="D207" s="28" t="s">
        <v>9</v>
      </c>
      <c r="E207" s="28" t="s">
        <v>28</v>
      </c>
      <c r="F207" s="31">
        <v>70.290000000000006</v>
      </c>
      <c r="G207" s="28" t="s">
        <v>40</v>
      </c>
      <c r="H207" s="32">
        <v>687</v>
      </c>
      <c r="I207" s="33">
        <v>48289.23</v>
      </c>
      <c r="J207" s="28" t="s">
        <v>29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22</v>
      </c>
      <c r="C208" s="24">
        <v>44622.384792578399</v>
      </c>
      <c r="D208" s="22" t="s">
        <v>9</v>
      </c>
      <c r="E208" s="22" t="s">
        <v>26</v>
      </c>
      <c r="F208" s="25">
        <v>101.46</v>
      </c>
      <c r="G208" s="22" t="s">
        <v>40</v>
      </c>
      <c r="H208" s="26">
        <v>372</v>
      </c>
      <c r="I208" s="27">
        <v>37743.120000000003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22</v>
      </c>
      <c r="C209" s="30">
        <v>44622.3847938209</v>
      </c>
      <c r="D209" s="28" t="s">
        <v>9</v>
      </c>
      <c r="E209" s="28" t="s">
        <v>26</v>
      </c>
      <c r="F209" s="31">
        <v>101.46</v>
      </c>
      <c r="G209" s="28" t="s">
        <v>40</v>
      </c>
      <c r="H209" s="32">
        <v>584</v>
      </c>
      <c r="I209" s="33">
        <v>59252.639999999999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22</v>
      </c>
      <c r="C210" s="24">
        <v>44622.384935850598</v>
      </c>
      <c r="D210" s="22" t="s">
        <v>9</v>
      </c>
      <c r="E210" s="22" t="s">
        <v>20</v>
      </c>
      <c r="F210" s="25">
        <v>9.4559999999999995</v>
      </c>
      <c r="G210" s="22" t="s">
        <v>40</v>
      </c>
      <c r="H210" s="26">
        <v>500</v>
      </c>
      <c r="I210" s="27">
        <v>4728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22</v>
      </c>
      <c r="C211" s="30">
        <v>44622.384990558501</v>
      </c>
      <c r="D211" s="28" t="s">
        <v>9</v>
      </c>
      <c r="E211" s="28" t="s">
        <v>26</v>
      </c>
      <c r="F211" s="31">
        <v>101.68</v>
      </c>
      <c r="G211" s="28" t="s">
        <v>40</v>
      </c>
      <c r="H211" s="32">
        <v>847</v>
      </c>
      <c r="I211" s="33">
        <v>86122.96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22</v>
      </c>
      <c r="C212" s="24">
        <v>44622.385024594798</v>
      </c>
      <c r="D212" s="22" t="s">
        <v>9</v>
      </c>
      <c r="E212" s="22" t="s">
        <v>20</v>
      </c>
      <c r="F212" s="25">
        <v>9.4649999999999999</v>
      </c>
      <c r="G212" s="22" t="s">
        <v>40</v>
      </c>
      <c r="H212" s="26">
        <v>995</v>
      </c>
      <c r="I212" s="27">
        <v>9417.68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22</v>
      </c>
      <c r="C213" s="30">
        <v>44622.385175489602</v>
      </c>
      <c r="D213" s="28" t="s">
        <v>9</v>
      </c>
      <c r="E213" s="28" t="s">
        <v>26</v>
      </c>
      <c r="F213" s="31">
        <v>101.8</v>
      </c>
      <c r="G213" s="28" t="s">
        <v>40</v>
      </c>
      <c r="H213" s="32">
        <v>974</v>
      </c>
      <c r="I213" s="33">
        <v>99153.2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22</v>
      </c>
      <c r="C214" s="24">
        <v>44622.385322280301</v>
      </c>
      <c r="D214" s="22" t="s">
        <v>9</v>
      </c>
      <c r="E214" s="22" t="s">
        <v>20</v>
      </c>
      <c r="F214" s="25">
        <v>9.4719999999999995</v>
      </c>
      <c r="G214" s="22" t="s">
        <v>40</v>
      </c>
      <c r="H214" s="26">
        <v>86</v>
      </c>
      <c r="I214" s="27">
        <v>814.59</v>
      </c>
      <c r="J214" s="22" t="s">
        <v>23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22</v>
      </c>
      <c r="C215" s="30">
        <v>44622.385675593403</v>
      </c>
      <c r="D215" s="28" t="s">
        <v>9</v>
      </c>
      <c r="E215" s="28" t="s">
        <v>26</v>
      </c>
      <c r="F215" s="31">
        <v>101.88</v>
      </c>
      <c r="G215" s="28" t="s">
        <v>40</v>
      </c>
      <c r="H215" s="32">
        <v>874</v>
      </c>
      <c r="I215" s="33">
        <v>89043.12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22</v>
      </c>
      <c r="C216" s="24">
        <v>44622.385769200599</v>
      </c>
      <c r="D216" s="22" t="s">
        <v>9</v>
      </c>
      <c r="E216" s="22" t="s">
        <v>26</v>
      </c>
      <c r="F216" s="25">
        <v>101.96</v>
      </c>
      <c r="G216" s="22" t="s">
        <v>40</v>
      </c>
      <c r="H216" s="26">
        <v>1735</v>
      </c>
      <c r="I216" s="27">
        <v>176900.6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22</v>
      </c>
      <c r="C217" s="30">
        <v>44622.385772992799</v>
      </c>
      <c r="D217" s="28" t="s">
        <v>9</v>
      </c>
      <c r="E217" s="28" t="s">
        <v>20</v>
      </c>
      <c r="F217" s="31">
        <v>9.4860000000000007</v>
      </c>
      <c r="G217" s="28" t="s">
        <v>40</v>
      </c>
      <c r="H217" s="32">
        <v>750</v>
      </c>
      <c r="I217" s="33">
        <v>7114.5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22</v>
      </c>
      <c r="C218" s="24">
        <v>44622.385926459901</v>
      </c>
      <c r="D218" s="22" t="s">
        <v>9</v>
      </c>
      <c r="E218" s="22" t="s">
        <v>26</v>
      </c>
      <c r="F218" s="25">
        <v>102.12</v>
      </c>
      <c r="G218" s="22" t="s">
        <v>40</v>
      </c>
      <c r="H218" s="26">
        <v>1150</v>
      </c>
      <c r="I218" s="27">
        <v>117438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22</v>
      </c>
      <c r="C219" s="30">
        <v>44622.385939490501</v>
      </c>
      <c r="D219" s="28" t="s">
        <v>9</v>
      </c>
      <c r="E219" s="28" t="s">
        <v>20</v>
      </c>
      <c r="F219" s="31">
        <v>9.5</v>
      </c>
      <c r="G219" s="28" t="s">
        <v>40</v>
      </c>
      <c r="H219" s="32">
        <v>1880</v>
      </c>
      <c r="I219" s="33">
        <v>17860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22</v>
      </c>
      <c r="C220" s="24">
        <v>44622.3860112537</v>
      </c>
      <c r="D220" s="22" t="s">
        <v>9</v>
      </c>
      <c r="E220" s="22" t="s">
        <v>20</v>
      </c>
      <c r="F220" s="25">
        <v>9.4890000000000008</v>
      </c>
      <c r="G220" s="22" t="s">
        <v>40</v>
      </c>
      <c r="H220" s="26">
        <v>500</v>
      </c>
      <c r="I220" s="27">
        <v>4744.5</v>
      </c>
      <c r="J220" s="22" t="s">
        <v>21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22</v>
      </c>
      <c r="C221" s="30">
        <v>44622.386018683901</v>
      </c>
      <c r="D221" s="28" t="s">
        <v>9</v>
      </c>
      <c r="E221" s="28" t="s">
        <v>20</v>
      </c>
      <c r="F221" s="31">
        <v>9.4890000000000008</v>
      </c>
      <c r="G221" s="28" t="s">
        <v>40</v>
      </c>
      <c r="H221" s="32">
        <v>298</v>
      </c>
      <c r="I221" s="33">
        <v>2827.72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22</v>
      </c>
      <c r="C222" s="24">
        <v>44622.386018685298</v>
      </c>
      <c r="D222" s="22" t="s">
        <v>9</v>
      </c>
      <c r="E222" s="22" t="s">
        <v>20</v>
      </c>
      <c r="F222" s="25">
        <v>9.4890000000000008</v>
      </c>
      <c r="G222" s="22" t="s">
        <v>40</v>
      </c>
      <c r="H222" s="26">
        <v>119</v>
      </c>
      <c r="I222" s="27">
        <v>1129.19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22</v>
      </c>
      <c r="C223" s="30">
        <v>44622.386199956403</v>
      </c>
      <c r="D223" s="28" t="s">
        <v>9</v>
      </c>
      <c r="E223" s="28" t="s">
        <v>26</v>
      </c>
      <c r="F223" s="31">
        <v>102.02</v>
      </c>
      <c r="G223" s="28" t="s">
        <v>40</v>
      </c>
      <c r="H223" s="32">
        <v>894</v>
      </c>
      <c r="I223" s="33">
        <v>91205.88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22</v>
      </c>
      <c r="C224" s="24">
        <v>44622.3863879786</v>
      </c>
      <c r="D224" s="22" t="s">
        <v>9</v>
      </c>
      <c r="E224" s="22" t="s">
        <v>20</v>
      </c>
      <c r="F224" s="25">
        <v>9.5120000000000005</v>
      </c>
      <c r="G224" s="22" t="s">
        <v>40</v>
      </c>
      <c r="H224" s="26">
        <v>856</v>
      </c>
      <c r="I224" s="27">
        <v>8142.27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22</v>
      </c>
      <c r="C225" s="30">
        <v>44622.386387979197</v>
      </c>
      <c r="D225" s="28" t="s">
        <v>9</v>
      </c>
      <c r="E225" s="28" t="s">
        <v>26</v>
      </c>
      <c r="F225" s="31">
        <v>102.24</v>
      </c>
      <c r="G225" s="28" t="s">
        <v>40</v>
      </c>
      <c r="H225" s="32">
        <v>753</v>
      </c>
      <c r="I225" s="33">
        <v>76986.720000000001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22</v>
      </c>
      <c r="C226" s="24">
        <v>44622.386552402</v>
      </c>
      <c r="D226" s="22" t="s">
        <v>9</v>
      </c>
      <c r="E226" s="22" t="s">
        <v>26</v>
      </c>
      <c r="F226" s="25">
        <v>102.04</v>
      </c>
      <c r="G226" s="22" t="s">
        <v>40</v>
      </c>
      <c r="H226" s="26">
        <v>885</v>
      </c>
      <c r="I226" s="27">
        <v>90305.4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22</v>
      </c>
      <c r="C227" s="30">
        <v>44622.386694614601</v>
      </c>
      <c r="D227" s="28" t="s">
        <v>9</v>
      </c>
      <c r="E227" s="28" t="s">
        <v>20</v>
      </c>
      <c r="F227" s="31">
        <v>9.49</v>
      </c>
      <c r="G227" s="28" t="s">
        <v>40</v>
      </c>
      <c r="H227" s="32">
        <v>876</v>
      </c>
      <c r="I227" s="33">
        <v>8313.24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22</v>
      </c>
      <c r="C228" s="24">
        <v>44622.386697200898</v>
      </c>
      <c r="D228" s="22" t="s">
        <v>9</v>
      </c>
      <c r="E228" s="22" t="s">
        <v>26</v>
      </c>
      <c r="F228" s="25">
        <v>102.04</v>
      </c>
      <c r="G228" s="22" t="s">
        <v>40</v>
      </c>
      <c r="H228" s="26">
        <v>940</v>
      </c>
      <c r="I228" s="27">
        <v>95917.6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22</v>
      </c>
      <c r="C229" s="30">
        <v>44622.386912948401</v>
      </c>
      <c r="D229" s="28" t="s">
        <v>9</v>
      </c>
      <c r="E229" s="28" t="s">
        <v>26</v>
      </c>
      <c r="F229" s="31">
        <v>102</v>
      </c>
      <c r="G229" s="28" t="s">
        <v>40</v>
      </c>
      <c r="H229" s="32">
        <v>72</v>
      </c>
      <c r="I229" s="33">
        <v>7344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22</v>
      </c>
      <c r="C230" s="24">
        <v>44622.386989770901</v>
      </c>
      <c r="D230" s="22" t="s">
        <v>9</v>
      </c>
      <c r="E230" s="22" t="s">
        <v>20</v>
      </c>
      <c r="F230" s="25">
        <v>9.5</v>
      </c>
      <c r="G230" s="22" t="s">
        <v>40</v>
      </c>
      <c r="H230" s="26">
        <v>1276</v>
      </c>
      <c r="I230" s="27">
        <v>12122</v>
      </c>
      <c r="J230" s="22" t="s">
        <v>23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22</v>
      </c>
      <c r="C231" s="30">
        <v>44622.387003978103</v>
      </c>
      <c r="D231" s="28" t="s">
        <v>9</v>
      </c>
      <c r="E231" s="28" t="s">
        <v>26</v>
      </c>
      <c r="F231" s="31">
        <v>102.14</v>
      </c>
      <c r="G231" s="28" t="s">
        <v>40</v>
      </c>
      <c r="H231" s="32">
        <v>845</v>
      </c>
      <c r="I231" s="33">
        <v>86308.3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22</v>
      </c>
      <c r="C232" s="24">
        <v>44622.387015706299</v>
      </c>
      <c r="D232" s="22" t="s">
        <v>9</v>
      </c>
      <c r="E232" s="22" t="s">
        <v>28</v>
      </c>
      <c r="F232" s="25">
        <v>70.680000000000007</v>
      </c>
      <c r="G232" s="22" t="s">
        <v>40</v>
      </c>
      <c r="H232" s="26">
        <v>650</v>
      </c>
      <c r="I232" s="27">
        <v>45942</v>
      </c>
      <c r="J232" s="22" t="s">
        <v>29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22</v>
      </c>
      <c r="C233" s="30">
        <v>44622.387015707602</v>
      </c>
      <c r="D233" s="28" t="s">
        <v>9</v>
      </c>
      <c r="E233" s="28" t="s">
        <v>28</v>
      </c>
      <c r="F233" s="31">
        <v>70.680000000000007</v>
      </c>
      <c r="G233" s="28" t="s">
        <v>40</v>
      </c>
      <c r="H233" s="32">
        <v>42</v>
      </c>
      <c r="I233" s="33">
        <v>2968.56</v>
      </c>
      <c r="J233" s="28" t="s">
        <v>29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22</v>
      </c>
      <c r="C234" s="24">
        <v>44622.3870157079</v>
      </c>
      <c r="D234" s="22" t="s">
        <v>9</v>
      </c>
      <c r="E234" s="22" t="s">
        <v>28</v>
      </c>
      <c r="F234" s="25">
        <v>70.680000000000007</v>
      </c>
      <c r="G234" s="22" t="s">
        <v>40</v>
      </c>
      <c r="H234" s="26">
        <v>126</v>
      </c>
      <c r="I234" s="27">
        <v>8905.68</v>
      </c>
      <c r="J234" s="22" t="s">
        <v>29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22</v>
      </c>
      <c r="C235" s="30">
        <v>44622.387056620202</v>
      </c>
      <c r="D235" s="28" t="s">
        <v>9</v>
      </c>
      <c r="E235" s="28" t="s">
        <v>26</v>
      </c>
      <c r="F235" s="31">
        <v>102.08</v>
      </c>
      <c r="G235" s="28" t="s">
        <v>40</v>
      </c>
      <c r="H235" s="32">
        <v>954</v>
      </c>
      <c r="I235" s="33">
        <v>97384.320000000007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22</v>
      </c>
      <c r="C236" s="24">
        <v>44622.387293639498</v>
      </c>
      <c r="D236" s="22" t="s">
        <v>9</v>
      </c>
      <c r="E236" s="22" t="s">
        <v>20</v>
      </c>
      <c r="F236" s="25">
        <v>9.5050000000000008</v>
      </c>
      <c r="G236" s="22" t="s">
        <v>40</v>
      </c>
      <c r="H236" s="26">
        <v>901</v>
      </c>
      <c r="I236" s="27">
        <v>8564.01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22</v>
      </c>
      <c r="C237" s="30">
        <v>44622.387296334498</v>
      </c>
      <c r="D237" s="28" t="s">
        <v>9</v>
      </c>
      <c r="E237" s="28" t="s">
        <v>26</v>
      </c>
      <c r="F237" s="31">
        <v>102.14</v>
      </c>
      <c r="G237" s="28" t="s">
        <v>40</v>
      </c>
      <c r="H237" s="32">
        <v>915</v>
      </c>
      <c r="I237" s="33">
        <v>93458.1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22</v>
      </c>
      <c r="C238" s="24">
        <v>44622.3875013219</v>
      </c>
      <c r="D238" s="22" t="s">
        <v>9</v>
      </c>
      <c r="E238" s="22" t="s">
        <v>26</v>
      </c>
      <c r="F238" s="25">
        <v>102.02</v>
      </c>
      <c r="G238" s="22" t="s">
        <v>40</v>
      </c>
      <c r="H238" s="26">
        <v>757</v>
      </c>
      <c r="I238" s="27">
        <v>77229.14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22</v>
      </c>
      <c r="C239" s="30">
        <v>44622.387590144099</v>
      </c>
      <c r="D239" s="28" t="s">
        <v>9</v>
      </c>
      <c r="E239" s="28" t="s">
        <v>26</v>
      </c>
      <c r="F239" s="31">
        <v>102.04</v>
      </c>
      <c r="G239" s="28" t="s">
        <v>40</v>
      </c>
      <c r="H239" s="32">
        <v>854</v>
      </c>
      <c r="I239" s="33">
        <v>87142.16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22</v>
      </c>
      <c r="C240" s="24">
        <v>44622.387745122498</v>
      </c>
      <c r="D240" s="22" t="s">
        <v>9</v>
      </c>
      <c r="E240" s="22" t="s">
        <v>20</v>
      </c>
      <c r="F240" s="25">
        <v>9.4930000000000003</v>
      </c>
      <c r="G240" s="22" t="s">
        <v>40</v>
      </c>
      <c r="H240" s="26">
        <v>562</v>
      </c>
      <c r="I240" s="27">
        <v>5335.07</v>
      </c>
      <c r="J240" s="22" t="s">
        <v>21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22</v>
      </c>
      <c r="C241" s="30">
        <v>44622.387745333202</v>
      </c>
      <c r="D241" s="28" t="s">
        <v>9</v>
      </c>
      <c r="E241" s="28" t="s">
        <v>20</v>
      </c>
      <c r="F241" s="31">
        <v>9.4930000000000003</v>
      </c>
      <c r="G241" s="28" t="s">
        <v>40</v>
      </c>
      <c r="H241" s="32">
        <v>418</v>
      </c>
      <c r="I241" s="33">
        <v>3968.07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22</v>
      </c>
      <c r="C242" s="24">
        <v>44622.387805395803</v>
      </c>
      <c r="D242" s="22" t="s">
        <v>9</v>
      </c>
      <c r="E242" s="22" t="s">
        <v>26</v>
      </c>
      <c r="F242" s="25">
        <v>102.04</v>
      </c>
      <c r="G242" s="22" t="s">
        <v>40</v>
      </c>
      <c r="H242" s="26">
        <v>200</v>
      </c>
      <c r="I242" s="27">
        <v>20408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22</v>
      </c>
      <c r="C243" s="30">
        <v>44622.387947471303</v>
      </c>
      <c r="D243" s="28" t="s">
        <v>9</v>
      </c>
      <c r="E243" s="28" t="s">
        <v>26</v>
      </c>
      <c r="F243" s="31">
        <v>102.18</v>
      </c>
      <c r="G243" s="28" t="s">
        <v>40</v>
      </c>
      <c r="H243" s="32">
        <v>390</v>
      </c>
      <c r="I243" s="33">
        <v>39850.199999999997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22</v>
      </c>
      <c r="C244" s="24">
        <v>44622.387947471601</v>
      </c>
      <c r="D244" s="22" t="s">
        <v>9</v>
      </c>
      <c r="E244" s="22" t="s">
        <v>26</v>
      </c>
      <c r="F244" s="25">
        <v>102.18</v>
      </c>
      <c r="G244" s="22" t="s">
        <v>40</v>
      </c>
      <c r="H244" s="26">
        <v>476</v>
      </c>
      <c r="I244" s="27">
        <v>48637.68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22</v>
      </c>
      <c r="C245" s="30">
        <v>44622.387972094002</v>
      </c>
      <c r="D245" s="28" t="s">
        <v>9</v>
      </c>
      <c r="E245" s="28" t="s">
        <v>20</v>
      </c>
      <c r="F245" s="31">
        <v>9.5030000000000001</v>
      </c>
      <c r="G245" s="28" t="s">
        <v>40</v>
      </c>
      <c r="H245" s="32">
        <v>53</v>
      </c>
      <c r="I245" s="33">
        <v>503.66</v>
      </c>
      <c r="J245" s="28" t="s">
        <v>23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22</v>
      </c>
      <c r="C246" s="24">
        <v>44622.387991327902</v>
      </c>
      <c r="D246" s="22" t="s">
        <v>9</v>
      </c>
      <c r="E246" s="22" t="s">
        <v>20</v>
      </c>
      <c r="F246" s="25">
        <v>9.5030000000000001</v>
      </c>
      <c r="G246" s="22" t="s">
        <v>40</v>
      </c>
      <c r="H246" s="26">
        <v>109</v>
      </c>
      <c r="I246" s="27">
        <v>1035.83</v>
      </c>
      <c r="J246" s="22" t="s">
        <v>23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22</v>
      </c>
      <c r="C247" s="30">
        <v>44622.388018675199</v>
      </c>
      <c r="D247" s="28" t="s">
        <v>9</v>
      </c>
      <c r="E247" s="28" t="s">
        <v>26</v>
      </c>
      <c r="F247" s="31">
        <v>102.08</v>
      </c>
      <c r="G247" s="28" t="s">
        <v>40</v>
      </c>
      <c r="H247" s="32">
        <v>766</v>
      </c>
      <c r="I247" s="33">
        <v>78193.279999999999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22</v>
      </c>
      <c r="C248" s="24">
        <v>44622.388019459897</v>
      </c>
      <c r="D248" s="22" t="s">
        <v>9</v>
      </c>
      <c r="E248" s="22" t="s">
        <v>20</v>
      </c>
      <c r="F248" s="25">
        <v>9.5030000000000001</v>
      </c>
      <c r="G248" s="22" t="s">
        <v>40</v>
      </c>
      <c r="H248" s="26">
        <v>951</v>
      </c>
      <c r="I248" s="27">
        <v>9037.35</v>
      </c>
      <c r="J248" s="22" t="s">
        <v>23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22</v>
      </c>
      <c r="C249" s="30">
        <v>44622.388285486297</v>
      </c>
      <c r="D249" s="28" t="s">
        <v>9</v>
      </c>
      <c r="E249" s="28" t="s">
        <v>20</v>
      </c>
      <c r="F249" s="31">
        <v>9.4719999999999995</v>
      </c>
      <c r="G249" s="28" t="s">
        <v>40</v>
      </c>
      <c r="H249" s="32">
        <v>1011</v>
      </c>
      <c r="I249" s="33">
        <v>9576.19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22</v>
      </c>
      <c r="C250" s="24">
        <v>44622.388321601997</v>
      </c>
      <c r="D250" s="22" t="s">
        <v>9</v>
      </c>
      <c r="E250" s="22" t="s">
        <v>26</v>
      </c>
      <c r="F250" s="25">
        <v>101.82</v>
      </c>
      <c r="G250" s="22" t="s">
        <v>40</v>
      </c>
      <c r="H250" s="26">
        <v>115</v>
      </c>
      <c r="I250" s="27">
        <v>11709.3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22</v>
      </c>
      <c r="C251" s="30">
        <v>44622.388321602797</v>
      </c>
      <c r="D251" s="28" t="s">
        <v>9</v>
      </c>
      <c r="E251" s="28" t="s">
        <v>26</v>
      </c>
      <c r="F251" s="31">
        <v>101.82</v>
      </c>
      <c r="G251" s="28" t="s">
        <v>40</v>
      </c>
      <c r="H251" s="32">
        <v>149</v>
      </c>
      <c r="I251" s="33">
        <v>15171.18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22</v>
      </c>
      <c r="C252" s="24">
        <v>44622.388321603001</v>
      </c>
      <c r="D252" s="22" t="s">
        <v>9</v>
      </c>
      <c r="E252" s="22" t="s">
        <v>26</v>
      </c>
      <c r="F252" s="25">
        <v>101.82</v>
      </c>
      <c r="G252" s="22" t="s">
        <v>40</v>
      </c>
      <c r="H252" s="26">
        <v>523</v>
      </c>
      <c r="I252" s="27">
        <v>53251.86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22</v>
      </c>
      <c r="C253" s="30">
        <v>44622.388405371399</v>
      </c>
      <c r="D253" s="28" t="s">
        <v>9</v>
      </c>
      <c r="E253" s="28" t="s">
        <v>26</v>
      </c>
      <c r="F253" s="31">
        <v>101.8</v>
      </c>
      <c r="G253" s="28" t="s">
        <v>40</v>
      </c>
      <c r="H253" s="32">
        <v>98</v>
      </c>
      <c r="I253" s="33">
        <v>9976.4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22</v>
      </c>
      <c r="C254" s="24">
        <v>44622.388405371799</v>
      </c>
      <c r="D254" s="22" t="s">
        <v>9</v>
      </c>
      <c r="E254" s="22" t="s">
        <v>26</v>
      </c>
      <c r="F254" s="25">
        <v>101.8</v>
      </c>
      <c r="G254" s="22" t="s">
        <v>40</v>
      </c>
      <c r="H254" s="26">
        <v>669</v>
      </c>
      <c r="I254" s="27">
        <v>68104.2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22</v>
      </c>
      <c r="C255" s="30">
        <v>44622.388902443301</v>
      </c>
      <c r="D255" s="28" t="s">
        <v>9</v>
      </c>
      <c r="E255" s="28" t="s">
        <v>26</v>
      </c>
      <c r="F255" s="31">
        <v>101.98</v>
      </c>
      <c r="G255" s="28" t="s">
        <v>40</v>
      </c>
      <c r="H255" s="32">
        <v>761</v>
      </c>
      <c r="I255" s="33">
        <v>77606.78</v>
      </c>
      <c r="J255" s="28" t="s">
        <v>23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22</v>
      </c>
      <c r="C256" s="24">
        <v>44622.388915375297</v>
      </c>
      <c r="D256" s="22" t="s">
        <v>9</v>
      </c>
      <c r="E256" s="22" t="s">
        <v>20</v>
      </c>
      <c r="F256" s="25">
        <v>9.4830000000000005</v>
      </c>
      <c r="G256" s="22" t="s">
        <v>40</v>
      </c>
      <c r="H256" s="26">
        <v>27</v>
      </c>
      <c r="I256" s="27">
        <v>256.04000000000002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22</v>
      </c>
      <c r="C257" s="30">
        <v>44622.388915608397</v>
      </c>
      <c r="D257" s="28" t="s">
        <v>9</v>
      </c>
      <c r="E257" s="28" t="s">
        <v>20</v>
      </c>
      <c r="F257" s="31">
        <v>9.4830000000000005</v>
      </c>
      <c r="G257" s="28" t="s">
        <v>40</v>
      </c>
      <c r="H257" s="32">
        <v>847</v>
      </c>
      <c r="I257" s="33">
        <v>8032.1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22</v>
      </c>
      <c r="C258" s="24">
        <v>44622.388926023501</v>
      </c>
      <c r="D258" s="22" t="s">
        <v>9</v>
      </c>
      <c r="E258" s="22" t="s">
        <v>26</v>
      </c>
      <c r="F258" s="25">
        <v>101.84</v>
      </c>
      <c r="G258" s="22" t="s">
        <v>40</v>
      </c>
      <c r="H258" s="26">
        <v>539</v>
      </c>
      <c r="I258" s="27">
        <v>54891.76</v>
      </c>
      <c r="J258" s="22" t="s">
        <v>23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22</v>
      </c>
      <c r="C259" s="30">
        <v>44622.388930629502</v>
      </c>
      <c r="D259" s="28" t="s">
        <v>9</v>
      </c>
      <c r="E259" s="28" t="s">
        <v>26</v>
      </c>
      <c r="F259" s="31">
        <v>101.84</v>
      </c>
      <c r="G259" s="28" t="s">
        <v>40</v>
      </c>
      <c r="H259" s="32">
        <v>962</v>
      </c>
      <c r="I259" s="33">
        <v>97970.08</v>
      </c>
      <c r="J259" s="28" t="s">
        <v>23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22</v>
      </c>
      <c r="C260" s="24">
        <v>44622.388950823297</v>
      </c>
      <c r="D260" s="22" t="s">
        <v>9</v>
      </c>
      <c r="E260" s="22" t="s">
        <v>20</v>
      </c>
      <c r="F260" s="25">
        <v>9.4700000000000006</v>
      </c>
      <c r="G260" s="22" t="s">
        <v>40</v>
      </c>
      <c r="H260" s="26">
        <v>10</v>
      </c>
      <c r="I260" s="27">
        <v>94.7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22</v>
      </c>
      <c r="C261" s="30">
        <v>44622.389222091901</v>
      </c>
      <c r="D261" s="28" t="s">
        <v>9</v>
      </c>
      <c r="E261" s="28" t="s">
        <v>26</v>
      </c>
      <c r="F261" s="31">
        <v>102.02</v>
      </c>
      <c r="G261" s="28" t="s">
        <v>40</v>
      </c>
      <c r="H261" s="32">
        <v>364</v>
      </c>
      <c r="I261" s="33">
        <v>37135.279999999999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22</v>
      </c>
      <c r="C262" s="24">
        <v>44622.389222092199</v>
      </c>
      <c r="D262" s="22" t="s">
        <v>9</v>
      </c>
      <c r="E262" s="22" t="s">
        <v>26</v>
      </c>
      <c r="F262" s="25">
        <v>102.02</v>
      </c>
      <c r="G262" s="22" t="s">
        <v>40</v>
      </c>
      <c r="H262" s="26">
        <v>400</v>
      </c>
      <c r="I262" s="27">
        <v>40808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22</v>
      </c>
      <c r="C263" s="30">
        <v>44622.389227486099</v>
      </c>
      <c r="D263" s="28" t="s">
        <v>9</v>
      </c>
      <c r="E263" s="28" t="s">
        <v>20</v>
      </c>
      <c r="F263" s="31">
        <v>9.4860000000000007</v>
      </c>
      <c r="G263" s="28" t="s">
        <v>40</v>
      </c>
      <c r="H263" s="32">
        <v>1205</v>
      </c>
      <c r="I263" s="33">
        <v>11430.63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22</v>
      </c>
      <c r="C264" s="24">
        <v>44622.389461978499</v>
      </c>
      <c r="D264" s="22" t="s">
        <v>9</v>
      </c>
      <c r="E264" s="22" t="s">
        <v>26</v>
      </c>
      <c r="F264" s="25">
        <v>102.3</v>
      </c>
      <c r="G264" s="22" t="s">
        <v>40</v>
      </c>
      <c r="H264" s="26">
        <v>847</v>
      </c>
      <c r="I264" s="27">
        <v>86648.1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22</v>
      </c>
      <c r="C265" s="30">
        <v>44622.389493133101</v>
      </c>
      <c r="D265" s="28" t="s">
        <v>9</v>
      </c>
      <c r="E265" s="28" t="s">
        <v>20</v>
      </c>
      <c r="F265" s="31">
        <v>9.5079999999999991</v>
      </c>
      <c r="G265" s="28" t="s">
        <v>40</v>
      </c>
      <c r="H265" s="32">
        <v>903</v>
      </c>
      <c r="I265" s="33">
        <v>8585.7199999999993</v>
      </c>
      <c r="J265" s="28" t="s">
        <v>21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22</v>
      </c>
      <c r="C266" s="24">
        <v>44622.3896509962</v>
      </c>
      <c r="D266" s="22" t="s">
        <v>9</v>
      </c>
      <c r="E266" s="22" t="s">
        <v>20</v>
      </c>
      <c r="F266" s="25">
        <v>9.4990000000000006</v>
      </c>
      <c r="G266" s="22" t="s">
        <v>40</v>
      </c>
      <c r="H266" s="26">
        <v>1057</v>
      </c>
      <c r="I266" s="27">
        <v>10040.44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22</v>
      </c>
      <c r="C267" s="30">
        <v>44622.3896510005</v>
      </c>
      <c r="D267" s="28" t="s">
        <v>9</v>
      </c>
      <c r="E267" s="28" t="s">
        <v>26</v>
      </c>
      <c r="F267" s="31">
        <v>102.16</v>
      </c>
      <c r="G267" s="28" t="s">
        <v>40</v>
      </c>
      <c r="H267" s="32">
        <v>910</v>
      </c>
      <c r="I267" s="33">
        <v>92965.6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22</v>
      </c>
      <c r="C268" s="24">
        <v>44622.3896759251</v>
      </c>
      <c r="D268" s="22" t="s">
        <v>9</v>
      </c>
      <c r="E268" s="22" t="s">
        <v>28</v>
      </c>
      <c r="F268" s="25">
        <v>70.61</v>
      </c>
      <c r="G268" s="22" t="s">
        <v>40</v>
      </c>
      <c r="H268" s="26">
        <v>836</v>
      </c>
      <c r="I268" s="27">
        <v>59029.96</v>
      </c>
      <c r="J268" s="22" t="s">
        <v>29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22</v>
      </c>
      <c r="C269" s="30">
        <v>44622.389823796999</v>
      </c>
      <c r="D269" s="28" t="s">
        <v>9</v>
      </c>
      <c r="E269" s="28" t="s">
        <v>26</v>
      </c>
      <c r="F269" s="31">
        <v>102.12</v>
      </c>
      <c r="G269" s="28" t="s">
        <v>40</v>
      </c>
      <c r="H269" s="32">
        <v>963</v>
      </c>
      <c r="I269" s="33">
        <v>98341.56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22</v>
      </c>
      <c r="C270" s="24">
        <v>44622.390046530301</v>
      </c>
      <c r="D270" s="22" t="s">
        <v>9</v>
      </c>
      <c r="E270" s="22" t="s">
        <v>26</v>
      </c>
      <c r="F270" s="25">
        <v>102.2</v>
      </c>
      <c r="G270" s="22" t="s">
        <v>40</v>
      </c>
      <c r="H270" s="26">
        <v>794</v>
      </c>
      <c r="I270" s="27">
        <v>81146.8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22</v>
      </c>
      <c r="C271" s="30">
        <v>44622.390055524098</v>
      </c>
      <c r="D271" s="28" t="s">
        <v>9</v>
      </c>
      <c r="E271" s="28" t="s">
        <v>20</v>
      </c>
      <c r="F271" s="31">
        <v>9.4990000000000006</v>
      </c>
      <c r="G271" s="28" t="s">
        <v>40</v>
      </c>
      <c r="H271" s="32">
        <v>982</v>
      </c>
      <c r="I271" s="33">
        <v>9328.02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22</v>
      </c>
      <c r="C272" s="24">
        <v>44622.390286058202</v>
      </c>
      <c r="D272" s="22" t="s">
        <v>9</v>
      </c>
      <c r="E272" s="22" t="s">
        <v>26</v>
      </c>
      <c r="F272" s="25">
        <v>102</v>
      </c>
      <c r="G272" s="22" t="s">
        <v>40</v>
      </c>
      <c r="H272" s="26">
        <v>759</v>
      </c>
      <c r="I272" s="27">
        <v>77418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22</v>
      </c>
      <c r="C273" s="30">
        <v>44622.390805925301</v>
      </c>
      <c r="D273" s="28" t="s">
        <v>9</v>
      </c>
      <c r="E273" s="28" t="s">
        <v>20</v>
      </c>
      <c r="F273" s="31">
        <v>9.5039999999999996</v>
      </c>
      <c r="G273" s="28" t="s">
        <v>40</v>
      </c>
      <c r="H273" s="32">
        <v>920</v>
      </c>
      <c r="I273" s="33">
        <v>8743.68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22</v>
      </c>
      <c r="C274" s="24">
        <v>44622.390806127201</v>
      </c>
      <c r="D274" s="22" t="s">
        <v>9</v>
      </c>
      <c r="E274" s="22" t="s">
        <v>26</v>
      </c>
      <c r="F274" s="25">
        <v>102.2</v>
      </c>
      <c r="G274" s="22" t="s">
        <v>40</v>
      </c>
      <c r="H274" s="26">
        <v>671</v>
      </c>
      <c r="I274" s="27">
        <v>68576.2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22</v>
      </c>
      <c r="C275" s="30">
        <v>44622.390952181297</v>
      </c>
      <c r="D275" s="28" t="s">
        <v>9</v>
      </c>
      <c r="E275" s="28" t="s">
        <v>26</v>
      </c>
      <c r="F275" s="31">
        <v>102.26</v>
      </c>
      <c r="G275" s="28" t="s">
        <v>40</v>
      </c>
      <c r="H275" s="32">
        <v>505</v>
      </c>
      <c r="I275" s="33">
        <v>51641.3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22</v>
      </c>
      <c r="C276" s="24">
        <v>44622.390952223999</v>
      </c>
      <c r="D276" s="22" t="s">
        <v>9</v>
      </c>
      <c r="E276" s="22" t="s">
        <v>26</v>
      </c>
      <c r="F276" s="25">
        <v>102.26</v>
      </c>
      <c r="G276" s="22" t="s">
        <v>40</v>
      </c>
      <c r="H276" s="26">
        <v>505</v>
      </c>
      <c r="I276" s="27">
        <v>51641.3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22</v>
      </c>
      <c r="C277" s="30">
        <v>44622.390956025301</v>
      </c>
      <c r="D277" s="28" t="s">
        <v>9</v>
      </c>
      <c r="E277" s="28" t="s">
        <v>26</v>
      </c>
      <c r="F277" s="31">
        <v>102.26</v>
      </c>
      <c r="G277" s="28" t="s">
        <v>40</v>
      </c>
      <c r="H277" s="32">
        <v>505</v>
      </c>
      <c r="I277" s="33">
        <v>51641.3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22</v>
      </c>
      <c r="C278" s="24">
        <v>44622.390956143703</v>
      </c>
      <c r="D278" s="22" t="s">
        <v>9</v>
      </c>
      <c r="E278" s="22" t="s">
        <v>26</v>
      </c>
      <c r="F278" s="25">
        <v>102.26</v>
      </c>
      <c r="G278" s="22" t="s">
        <v>40</v>
      </c>
      <c r="H278" s="26">
        <v>422</v>
      </c>
      <c r="I278" s="27">
        <v>43153.72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22</v>
      </c>
      <c r="C279" s="30">
        <v>44622.3909561439</v>
      </c>
      <c r="D279" s="28" t="s">
        <v>9</v>
      </c>
      <c r="E279" s="28" t="s">
        <v>26</v>
      </c>
      <c r="F279" s="31">
        <v>102.26</v>
      </c>
      <c r="G279" s="28" t="s">
        <v>40</v>
      </c>
      <c r="H279" s="32">
        <v>36</v>
      </c>
      <c r="I279" s="33">
        <v>3681.36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22</v>
      </c>
      <c r="C280" s="24">
        <v>44622.390974020302</v>
      </c>
      <c r="D280" s="22" t="s">
        <v>9</v>
      </c>
      <c r="E280" s="22" t="s">
        <v>20</v>
      </c>
      <c r="F280" s="25">
        <v>9.5060000000000002</v>
      </c>
      <c r="G280" s="22" t="s">
        <v>40</v>
      </c>
      <c r="H280" s="26">
        <v>1416</v>
      </c>
      <c r="I280" s="27">
        <v>13460.5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22</v>
      </c>
      <c r="C281" s="30">
        <v>44622.3911250854</v>
      </c>
      <c r="D281" s="28" t="s">
        <v>9</v>
      </c>
      <c r="E281" s="28" t="s">
        <v>20</v>
      </c>
      <c r="F281" s="31">
        <v>9.4960000000000004</v>
      </c>
      <c r="G281" s="28" t="s">
        <v>40</v>
      </c>
      <c r="H281" s="32">
        <v>85</v>
      </c>
      <c r="I281" s="33">
        <v>807.16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22</v>
      </c>
      <c r="C282" s="24">
        <v>44622.391248031097</v>
      </c>
      <c r="D282" s="22" t="s">
        <v>9</v>
      </c>
      <c r="E282" s="22" t="s">
        <v>20</v>
      </c>
      <c r="F282" s="25">
        <v>9.4949999999999992</v>
      </c>
      <c r="G282" s="22" t="s">
        <v>40</v>
      </c>
      <c r="H282" s="26">
        <v>229</v>
      </c>
      <c r="I282" s="27">
        <v>2174.36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22</v>
      </c>
      <c r="C283" s="30">
        <v>44622.391248031403</v>
      </c>
      <c r="D283" s="28" t="s">
        <v>9</v>
      </c>
      <c r="E283" s="28" t="s">
        <v>20</v>
      </c>
      <c r="F283" s="31">
        <v>9.4949999999999992</v>
      </c>
      <c r="G283" s="28" t="s">
        <v>40</v>
      </c>
      <c r="H283" s="32">
        <v>671</v>
      </c>
      <c r="I283" s="33">
        <v>6371.15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22</v>
      </c>
      <c r="C284" s="24">
        <v>44622.391248142398</v>
      </c>
      <c r="D284" s="22" t="s">
        <v>9</v>
      </c>
      <c r="E284" s="22" t="s">
        <v>26</v>
      </c>
      <c r="F284" s="25">
        <v>102.1</v>
      </c>
      <c r="G284" s="22" t="s">
        <v>40</v>
      </c>
      <c r="H284" s="26">
        <v>789</v>
      </c>
      <c r="I284" s="27">
        <v>80556.899999999994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22</v>
      </c>
      <c r="C285" s="30">
        <v>44622.391418419698</v>
      </c>
      <c r="D285" s="28" t="s">
        <v>9</v>
      </c>
      <c r="E285" s="28" t="s">
        <v>26</v>
      </c>
      <c r="F285" s="31">
        <v>102.04</v>
      </c>
      <c r="G285" s="28" t="s">
        <v>40</v>
      </c>
      <c r="H285" s="32">
        <v>934</v>
      </c>
      <c r="I285" s="33">
        <v>95305.36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22</v>
      </c>
      <c r="C286" s="24">
        <v>44622.391666913201</v>
      </c>
      <c r="D286" s="22" t="s">
        <v>9</v>
      </c>
      <c r="E286" s="22" t="s">
        <v>26</v>
      </c>
      <c r="F286" s="25">
        <v>102.02</v>
      </c>
      <c r="G286" s="22" t="s">
        <v>40</v>
      </c>
      <c r="H286" s="26">
        <v>890</v>
      </c>
      <c r="I286" s="27">
        <v>90797.8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22</v>
      </c>
      <c r="C287" s="30">
        <v>44622.391773488103</v>
      </c>
      <c r="D287" s="28" t="s">
        <v>9</v>
      </c>
      <c r="E287" s="28" t="s">
        <v>26</v>
      </c>
      <c r="F287" s="31">
        <v>102.04</v>
      </c>
      <c r="G287" s="28" t="s">
        <v>40</v>
      </c>
      <c r="H287" s="32">
        <v>408</v>
      </c>
      <c r="I287" s="33">
        <v>41632.32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22</v>
      </c>
      <c r="C288" s="24">
        <v>44622.391773489799</v>
      </c>
      <c r="D288" s="22" t="s">
        <v>9</v>
      </c>
      <c r="E288" s="22" t="s">
        <v>26</v>
      </c>
      <c r="F288" s="25">
        <v>102.04</v>
      </c>
      <c r="G288" s="22" t="s">
        <v>40</v>
      </c>
      <c r="H288" s="26">
        <v>291</v>
      </c>
      <c r="I288" s="27">
        <v>29693.64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22</v>
      </c>
      <c r="C289" s="30">
        <v>44622.391962781097</v>
      </c>
      <c r="D289" s="28" t="s">
        <v>9</v>
      </c>
      <c r="E289" s="28" t="s">
        <v>20</v>
      </c>
      <c r="F289" s="31">
        <v>9.4979999999999993</v>
      </c>
      <c r="G289" s="28" t="s">
        <v>40</v>
      </c>
      <c r="H289" s="32">
        <v>912</v>
      </c>
      <c r="I289" s="33">
        <v>8662.18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22</v>
      </c>
      <c r="C290" s="24">
        <v>44622.391975418301</v>
      </c>
      <c r="D290" s="22" t="s">
        <v>9</v>
      </c>
      <c r="E290" s="22" t="s">
        <v>26</v>
      </c>
      <c r="F290" s="25">
        <v>102.14</v>
      </c>
      <c r="G290" s="22" t="s">
        <v>40</v>
      </c>
      <c r="H290" s="26">
        <v>896</v>
      </c>
      <c r="I290" s="27">
        <v>91517.440000000002</v>
      </c>
      <c r="J290" s="22" t="s">
        <v>23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22</v>
      </c>
      <c r="C291" s="30">
        <v>44622.391988176401</v>
      </c>
      <c r="D291" s="28" t="s">
        <v>9</v>
      </c>
      <c r="E291" s="28" t="s">
        <v>20</v>
      </c>
      <c r="F291" s="31">
        <v>9.4920000000000009</v>
      </c>
      <c r="G291" s="28" t="s">
        <v>40</v>
      </c>
      <c r="H291" s="32">
        <v>1629</v>
      </c>
      <c r="I291" s="33">
        <v>15462.47</v>
      </c>
      <c r="J291" s="28" t="s">
        <v>21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22</v>
      </c>
      <c r="C292" s="24">
        <v>44622.392402916797</v>
      </c>
      <c r="D292" s="22" t="s">
        <v>9</v>
      </c>
      <c r="E292" s="22" t="s">
        <v>26</v>
      </c>
      <c r="F292" s="25">
        <v>102.1</v>
      </c>
      <c r="G292" s="22" t="s">
        <v>40</v>
      </c>
      <c r="H292" s="26">
        <v>933</v>
      </c>
      <c r="I292" s="27">
        <v>95259.3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22</v>
      </c>
      <c r="C293" s="30">
        <v>44622.392413330002</v>
      </c>
      <c r="D293" s="28" t="s">
        <v>9</v>
      </c>
      <c r="E293" s="28" t="s">
        <v>20</v>
      </c>
      <c r="F293" s="31">
        <v>9.4909999999999997</v>
      </c>
      <c r="G293" s="28" t="s">
        <v>40</v>
      </c>
      <c r="H293" s="32">
        <v>829</v>
      </c>
      <c r="I293" s="33">
        <v>7868.04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22</v>
      </c>
      <c r="C294" s="24">
        <v>44622.392413330301</v>
      </c>
      <c r="D294" s="22" t="s">
        <v>9</v>
      </c>
      <c r="E294" s="22" t="s">
        <v>20</v>
      </c>
      <c r="F294" s="25">
        <v>9.4909999999999997</v>
      </c>
      <c r="G294" s="22" t="s">
        <v>40</v>
      </c>
      <c r="H294" s="26">
        <v>98</v>
      </c>
      <c r="I294" s="27">
        <v>930.12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22</v>
      </c>
      <c r="C295" s="30">
        <v>44622.3924780339</v>
      </c>
      <c r="D295" s="28" t="s">
        <v>9</v>
      </c>
      <c r="E295" s="28" t="s">
        <v>26</v>
      </c>
      <c r="F295" s="31">
        <v>102.02</v>
      </c>
      <c r="G295" s="28" t="s">
        <v>40</v>
      </c>
      <c r="H295" s="32">
        <v>511</v>
      </c>
      <c r="I295" s="33">
        <v>52132.22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22</v>
      </c>
      <c r="C296" s="24">
        <v>44622.392478034199</v>
      </c>
      <c r="D296" s="22" t="s">
        <v>9</v>
      </c>
      <c r="E296" s="22" t="s">
        <v>26</v>
      </c>
      <c r="F296" s="25">
        <v>102.02</v>
      </c>
      <c r="G296" s="22" t="s">
        <v>40</v>
      </c>
      <c r="H296" s="26">
        <v>511</v>
      </c>
      <c r="I296" s="27">
        <v>52132.22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22</v>
      </c>
      <c r="C297" s="30">
        <v>44622.3924780343</v>
      </c>
      <c r="D297" s="28" t="s">
        <v>9</v>
      </c>
      <c r="E297" s="28" t="s">
        <v>26</v>
      </c>
      <c r="F297" s="31">
        <v>102.02</v>
      </c>
      <c r="G297" s="28" t="s">
        <v>40</v>
      </c>
      <c r="H297" s="32">
        <v>230</v>
      </c>
      <c r="I297" s="33">
        <v>23464.6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22</v>
      </c>
      <c r="C298" s="24">
        <v>44622.392495670603</v>
      </c>
      <c r="D298" s="22" t="s">
        <v>9</v>
      </c>
      <c r="E298" s="22" t="s">
        <v>28</v>
      </c>
      <c r="F298" s="25">
        <v>70.540000000000006</v>
      </c>
      <c r="G298" s="22" t="s">
        <v>40</v>
      </c>
      <c r="H298" s="26">
        <v>809</v>
      </c>
      <c r="I298" s="27">
        <v>57066.86</v>
      </c>
      <c r="J298" s="22" t="s">
        <v>29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22</v>
      </c>
      <c r="C299" s="30">
        <v>44622.392951201102</v>
      </c>
      <c r="D299" s="28" t="s">
        <v>9</v>
      </c>
      <c r="E299" s="28" t="s">
        <v>26</v>
      </c>
      <c r="F299" s="31">
        <v>101.96</v>
      </c>
      <c r="G299" s="28" t="s">
        <v>40</v>
      </c>
      <c r="H299" s="32">
        <v>745</v>
      </c>
      <c r="I299" s="33">
        <v>75960.2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22</v>
      </c>
      <c r="C300" s="24">
        <v>44622.3929666033</v>
      </c>
      <c r="D300" s="22" t="s">
        <v>9</v>
      </c>
      <c r="E300" s="22" t="s">
        <v>26</v>
      </c>
      <c r="F300" s="25">
        <v>101.94</v>
      </c>
      <c r="G300" s="22" t="s">
        <v>40</v>
      </c>
      <c r="H300" s="26">
        <v>415</v>
      </c>
      <c r="I300" s="27">
        <v>42305.1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22</v>
      </c>
      <c r="C301" s="30">
        <v>44622.392966603598</v>
      </c>
      <c r="D301" s="28" t="s">
        <v>9</v>
      </c>
      <c r="E301" s="28" t="s">
        <v>26</v>
      </c>
      <c r="F301" s="31">
        <v>101.94</v>
      </c>
      <c r="G301" s="28" t="s">
        <v>40</v>
      </c>
      <c r="H301" s="32">
        <v>434</v>
      </c>
      <c r="I301" s="33">
        <v>44241.96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22</v>
      </c>
      <c r="C302" s="24">
        <v>44622.392966603802</v>
      </c>
      <c r="D302" s="22" t="s">
        <v>9</v>
      </c>
      <c r="E302" s="22" t="s">
        <v>26</v>
      </c>
      <c r="F302" s="25">
        <v>101.94</v>
      </c>
      <c r="G302" s="22" t="s">
        <v>40</v>
      </c>
      <c r="H302" s="26">
        <v>25</v>
      </c>
      <c r="I302" s="27">
        <v>2548.5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22</v>
      </c>
      <c r="C303" s="30">
        <v>44622.392966604202</v>
      </c>
      <c r="D303" s="28" t="s">
        <v>9</v>
      </c>
      <c r="E303" s="28" t="s">
        <v>26</v>
      </c>
      <c r="F303" s="31">
        <v>101.94</v>
      </c>
      <c r="G303" s="28" t="s">
        <v>40</v>
      </c>
      <c r="H303" s="32">
        <v>415</v>
      </c>
      <c r="I303" s="33">
        <v>42305.1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22</v>
      </c>
      <c r="C304" s="24">
        <v>44622.392996958799</v>
      </c>
      <c r="D304" s="22" t="s">
        <v>9</v>
      </c>
      <c r="E304" s="22" t="s">
        <v>20</v>
      </c>
      <c r="F304" s="25">
        <v>9.4740000000000002</v>
      </c>
      <c r="G304" s="22" t="s">
        <v>40</v>
      </c>
      <c r="H304" s="26">
        <v>550</v>
      </c>
      <c r="I304" s="27">
        <v>5210.7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22</v>
      </c>
      <c r="C305" s="30">
        <v>44622.392996958799</v>
      </c>
      <c r="D305" s="28" t="s">
        <v>9</v>
      </c>
      <c r="E305" s="28" t="s">
        <v>20</v>
      </c>
      <c r="F305" s="31">
        <v>9.4749999999999996</v>
      </c>
      <c r="G305" s="28" t="s">
        <v>40</v>
      </c>
      <c r="H305" s="32">
        <v>47</v>
      </c>
      <c r="I305" s="33">
        <v>445.33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22</v>
      </c>
      <c r="C306" s="24">
        <v>44622.392997076102</v>
      </c>
      <c r="D306" s="22" t="s">
        <v>9</v>
      </c>
      <c r="E306" s="22" t="s">
        <v>20</v>
      </c>
      <c r="F306" s="25">
        <v>9.4740000000000002</v>
      </c>
      <c r="G306" s="22" t="s">
        <v>40</v>
      </c>
      <c r="H306" s="26">
        <v>376</v>
      </c>
      <c r="I306" s="27">
        <v>3562.22</v>
      </c>
      <c r="J306" s="22" t="s">
        <v>23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22</v>
      </c>
      <c r="C307" s="30">
        <v>44622.393081401497</v>
      </c>
      <c r="D307" s="28" t="s">
        <v>9</v>
      </c>
      <c r="E307" s="28" t="s">
        <v>20</v>
      </c>
      <c r="F307" s="31">
        <v>9.4670000000000005</v>
      </c>
      <c r="G307" s="28" t="s">
        <v>40</v>
      </c>
      <c r="H307" s="32">
        <v>13</v>
      </c>
      <c r="I307" s="33">
        <v>123.07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22</v>
      </c>
      <c r="C308" s="24">
        <v>44622.393082324597</v>
      </c>
      <c r="D308" s="22" t="s">
        <v>9</v>
      </c>
      <c r="E308" s="22" t="s">
        <v>20</v>
      </c>
      <c r="F308" s="25">
        <v>9.4670000000000005</v>
      </c>
      <c r="G308" s="22" t="s">
        <v>40</v>
      </c>
      <c r="H308" s="26">
        <v>1029</v>
      </c>
      <c r="I308" s="27">
        <v>9741.5400000000009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22</v>
      </c>
      <c r="C309" s="30">
        <v>44622.393509883201</v>
      </c>
      <c r="D309" s="28" t="s">
        <v>9</v>
      </c>
      <c r="E309" s="28" t="s">
        <v>26</v>
      </c>
      <c r="F309" s="31">
        <v>101.78</v>
      </c>
      <c r="G309" s="28" t="s">
        <v>40</v>
      </c>
      <c r="H309" s="32">
        <v>861</v>
      </c>
      <c r="I309" s="33">
        <v>87632.58</v>
      </c>
      <c r="J309" s="28" t="s">
        <v>23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22</v>
      </c>
      <c r="C310" s="24">
        <v>44622.3935862254</v>
      </c>
      <c r="D310" s="22" t="s">
        <v>9</v>
      </c>
      <c r="E310" s="22" t="s">
        <v>20</v>
      </c>
      <c r="F310" s="25">
        <v>9.4600000000000009</v>
      </c>
      <c r="G310" s="22" t="s">
        <v>40</v>
      </c>
      <c r="H310" s="26">
        <v>955</v>
      </c>
      <c r="I310" s="27">
        <v>9034.2999999999993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22</v>
      </c>
      <c r="C311" s="30">
        <v>44622.393586225597</v>
      </c>
      <c r="D311" s="28" t="s">
        <v>9</v>
      </c>
      <c r="E311" s="28" t="s">
        <v>20</v>
      </c>
      <c r="F311" s="31">
        <v>9.4600000000000009</v>
      </c>
      <c r="G311" s="28" t="s">
        <v>40</v>
      </c>
      <c r="H311" s="32">
        <v>73</v>
      </c>
      <c r="I311" s="33">
        <v>690.58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22</v>
      </c>
      <c r="C312" s="24">
        <v>44622.393591054097</v>
      </c>
      <c r="D312" s="22" t="s">
        <v>9</v>
      </c>
      <c r="E312" s="22" t="s">
        <v>26</v>
      </c>
      <c r="F312" s="25">
        <v>101.7</v>
      </c>
      <c r="G312" s="22" t="s">
        <v>40</v>
      </c>
      <c r="H312" s="26">
        <v>730</v>
      </c>
      <c r="I312" s="27">
        <v>74241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22</v>
      </c>
      <c r="C313" s="30">
        <v>44622.393591055101</v>
      </c>
      <c r="D313" s="28" t="s">
        <v>9</v>
      </c>
      <c r="E313" s="28" t="s">
        <v>26</v>
      </c>
      <c r="F313" s="31">
        <v>101.7</v>
      </c>
      <c r="G313" s="28" t="s">
        <v>40</v>
      </c>
      <c r="H313" s="32">
        <v>871</v>
      </c>
      <c r="I313" s="33">
        <v>88580.7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22</v>
      </c>
      <c r="C314" s="24">
        <v>44622.393746555303</v>
      </c>
      <c r="D314" s="22" t="s">
        <v>9</v>
      </c>
      <c r="E314" s="22" t="s">
        <v>20</v>
      </c>
      <c r="F314" s="25">
        <v>9.452</v>
      </c>
      <c r="G314" s="22" t="s">
        <v>40</v>
      </c>
      <c r="H314" s="26">
        <v>1092</v>
      </c>
      <c r="I314" s="27">
        <v>10321.58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22</v>
      </c>
      <c r="C315" s="30">
        <v>44622.393777356199</v>
      </c>
      <c r="D315" s="28" t="s">
        <v>9</v>
      </c>
      <c r="E315" s="28" t="s">
        <v>26</v>
      </c>
      <c r="F315" s="31">
        <v>101.56</v>
      </c>
      <c r="G315" s="28" t="s">
        <v>40</v>
      </c>
      <c r="H315" s="32">
        <v>917</v>
      </c>
      <c r="I315" s="33">
        <v>93130.52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22</v>
      </c>
      <c r="C316" s="24">
        <v>44622.394023811503</v>
      </c>
      <c r="D316" s="22" t="s">
        <v>9</v>
      </c>
      <c r="E316" s="22" t="s">
        <v>26</v>
      </c>
      <c r="F316" s="25">
        <v>101.68</v>
      </c>
      <c r="G316" s="22" t="s">
        <v>40</v>
      </c>
      <c r="H316" s="26">
        <v>889</v>
      </c>
      <c r="I316" s="27">
        <v>90393.52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22</v>
      </c>
      <c r="C317" s="30">
        <v>44622.394222224597</v>
      </c>
      <c r="D317" s="28" t="s">
        <v>9</v>
      </c>
      <c r="E317" s="28" t="s">
        <v>26</v>
      </c>
      <c r="F317" s="31">
        <v>101.64</v>
      </c>
      <c r="G317" s="28" t="s">
        <v>40</v>
      </c>
      <c r="H317" s="32">
        <v>802</v>
      </c>
      <c r="I317" s="33">
        <v>81515.28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22</v>
      </c>
      <c r="C318" s="24">
        <v>44622.3944808058</v>
      </c>
      <c r="D318" s="22" t="s">
        <v>9</v>
      </c>
      <c r="E318" s="22" t="s">
        <v>20</v>
      </c>
      <c r="F318" s="25">
        <v>9.4499999999999993</v>
      </c>
      <c r="G318" s="22" t="s">
        <v>40</v>
      </c>
      <c r="H318" s="26">
        <v>933</v>
      </c>
      <c r="I318" s="27">
        <v>8816.85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22</v>
      </c>
      <c r="C319" s="30">
        <v>44622.394481087198</v>
      </c>
      <c r="D319" s="28" t="s">
        <v>9</v>
      </c>
      <c r="E319" s="28" t="s">
        <v>26</v>
      </c>
      <c r="F319" s="31">
        <v>101.6</v>
      </c>
      <c r="G319" s="28" t="s">
        <v>40</v>
      </c>
      <c r="H319" s="32">
        <v>902</v>
      </c>
      <c r="I319" s="33">
        <v>91643.199999999997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22</v>
      </c>
      <c r="C320" s="24">
        <v>44622.394658942801</v>
      </c>
      <c r="D320" s="22" t="s">
        <v>9</v>
      </c>
      <c r="E320" s="22" t="s">
        <v>20</v>
      </c>
      <c r="F320" s="25">
        <v>9.4369999999999994</v>
      </c>
      <c r="G320" s="22" t="s">
        <v>40</v>
      </c>
      <c r="H320" s="26">
        <v>1404</v>
      </c>
      <c r="I320" s="27">
        <v>13249.55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22</v>
      </c>
      <c r="C321" s="30">
        <v>44622.394659449303</v>
      </c>
      <c r="D321" s="28" t="s">
        <v>9</v>
      </c>
      <c r="E321" s="28" t="s">
        <v>26</v>
      </c>
      <c r="F321" s="31">
        <v>101.48</v>
      </c>
      <c r="G321" s="28" t="s">
        <v>40</v>
      </c>
      <c r="H321" s="32">
        <v>718</v>
      </c>
      <c r="I321" s="33">
        <v>72862.64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22</v>
      </c>
      <c r="C322" s="24">
        <v>44622.395132228099</v>
      </c>
      <c r="D322" s="22" t="s">
        <v>9</v>
      </c>
      <c r="E322" s="22" t="s">
        <v>20</v>
      </c>
      <c r="F322" s="25">
        <v>9.4350000000000005</v>
      </c>
      <c r="G322" s="22" t="s">
        <v>40</v>
      </c>
      <c r="H322" s="26">
        <v>855</v>
      </c>
      <c r="I322" s="27">
        <v>8066.93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22</v>
      </c>
      <c r="C323" s="30">
        <v>44622.395134496001</v>
      </c>
      <c r="D323" s="28" t="s">
        <v>9</v>
      </c>
      <c r="E323" s="28" t="s">
        <v>26</v>
      </c>
      <c r="F323" s="31">
        <v>101.5</v>
      </c>
      <c r="G323" s="28" t="s">
        <v>40</v>
      </c>
      <c r="H323" s="32">
        <v>726</v>
      </c>
      <c r="I323" s="33">
        <v>73689</v>
      </c>
      <c r="J323" s="28" t="s">
        <v>23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22</v>
      </c>
      <c r="C324" s="24">
        <v>44622.395470283504</v>
      </c>
      <c r="D324" s="22" t="s">
        <v>9</v>
      </c>
      <c r="E324" s="22" t="s">
        <v>26</v>
      </c>
      <c r="F324" s="25">
        <v>101.56</v>
      </c>
      <c r="G324" s="22" t="s">
        <v>40</v>
      </c>
      <c r="H324" s="26">
        <v>1173</v>
      </c>
      <c r="I324" s="27">
        <v>119129.88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22</v>
      </c>
      <c r="C325" s="30">
        <v>44622.395615478999</v>
      </c>
      <c r="D325" s="28" t="s">
        <v>9</v>
      </c>
      <c r="E325" s="28" t="s">
        <v>26</v>
      </c>
      <c r="F325" s="31">
        <v>101.56</v>
      </c>
      <c r="G325" s="28" t="s">
        <v>40</v>
      </c>
      <c r="H325" s="32">
        <v>868</v>
      </c>
      <c r="I325" s="33">
        <v>88154.08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22</v>
      </c>
      <c r="C326" s="24">
        <v>44622.395615479203</v>
      </c>
      <c r="D326" s="22" t="s">
        <v>9</v>
      </c>
      <c r="E326" s="22" t="s">
        <v>26</v>
      </c>
      <c r="F326" s="25">
        <v>101.56</v>
      </c>
      <c r="G326" s="22" t="s">
        <v>40</v>
      </c>
      <c r="H326" s="26">
        <v>325</v>
      </c>
      <c r="I326" s="27">
        <v>33007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22</v>
      </c>
      <c r="C327" s="30">
        <v>44622.395615479501</v>
      </c>
      <c r="D327" s="28" t="s">
        <v>9</v>
      </c>
      <c r="E327" s="28" t="s">
        <v>20</v>
      </c>
      <c r="F327" s="31">
        <v>9.4390000000000001</v>
      </c>
      <c r="G327" s="28" t="s">
        <v>40</v>
      </c>
      <c r="H327" s="32">
        <v>945</v>
      </c>
      <c r="I327" s="33">
        <v>8919.86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22</v>
      </c>
      <c r="C328" s="24">
        <v>44622.395683760798</v>
      </c>
      <c r="D328" s="22" t="s">
        <v>9</v>
      </c>
      <c r="E328" s="22" t="s">
        <v>28</v>
      </c>
      <c r="F328" s="25">
        <v>70.19</v>
      </c>
      <c r="G328" s="22" t="s">
        <v>40</v>
      </c>
      <c r="H328" s="26">
        <v>834</v>
      </c>
      <c r="I328" s="27">
        <v>58538.46</v>
      </c>
      <c r="J328" s="22" t="s">
        <v>29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22</v>
      </c>
      <c r="C329" s="30">
        <v>44622.395683992698</v>
      </c>
      <c r="D329" s="28" t="s">
        <v>9</v>
      </c>
      <c r="E329" s="28" t="s">
        <v>28</v>
      </c>
      <c r="F329" s="31">
        <v>70.2</v>
      </c>
      <c r="G329" s="28" t="s">
        <v>40</v>
      </c>
      <c r="H329" s="32">
        <v>24</v>
      </c>
      <c r="I329" s="33">
        <v>1684.8</v>
      </c>
      <c r="J329" s="28" t="s">
        <v>29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22</v>
      </c>
      <c r="C330" s="24">
        <v>44622.395701665097</v>
      </c>
      <c r="D330" s="22" t="s">
        <v>9</v>
      </c>
      <c r="E330" s="22" t="s">
        <v>20</v>
      </c>
      <c r="F330" s="25">
        <v>9.4309999999999992</v>
      </c>
      <c r="G330" s="22" t="s">
        <v>40</v>
      </c>
      <c r="H330" s="26">
        <v>159</v>
      </c>
      <c r="I330" s="27">
        <v>1499.53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22</v>
      </c>
      <c r="C331" s="30">
        <v>44622.395701665402</v>
      </c>
      <c r="D331" s="28" t="s">
        <v>9</v>
      </c>
      <c r="E331" s="28" t="s">
        <v>20</v>
      </c>
      <c r="F331" s="31">
        <v>9.4309999999999992</v>
      </c>
      <c r="G331" s="28" t="s">
        <v>40</v>
      </c>
      <c r="H331" s="32">
        <v>858</v>
      </c>
      <c r="I331" s="33">
        <v>8091.8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22</v>
      </c>
      <c r="C332" s="24">
        <v>44622.395882242898</v>
      </c>
      <c r="D332" s="22" t="s">
        <v>9</v>
      </c>
      <c r="E332" s="22" t="s">
        <v>26</v>
      </c>
      <c r="F332" s="25">
        <v>101.52</v>
      </c>
      <c r="G332" s="22" t="s">
        <v>40</v>
      </c>
      <c r="H332" s="26">
        <v>827</v>
      </c>
      <c r="I332" s="27">
        <v>83957.04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22</v>
      </c>
      <c r="C333" s="30">
        <v>44622.3960634717</v>
      </c>
      <c r="D333" s="28" t="s">
        <v>9</v>
      </c>
      <c r="E333" s="28" t="s">
        <v>26</v>
      </c>
      <c r="F333" s="31">
        <v>101.52</v>
      </c>
      <c r="G333" s="28" t="s">
        <v>40</v>
      </c>
      <c r="H333" s="32">
        <v>973</v>
      </c>
      <c r="I333" s="33">
        <v>98778.96</v>
      </c>
      <c r="J333" s="28" t="s">
        <v>24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22</v>
      </c>
      <c r="C334" s="24">
        <v>44622.3962227624</v>
      </c>
      <c r="D334" s="22" t="s">
        <v>9</v>
      </c>
      <c r="E334" s="22" t="s">
        <v>26</v>
      </c>
      <c r="F334" s="25">
        <v>101.54</v>
      </c>
      <c r="G334" s="22" t="s">
        <v>40</v>
      </c>
      <c r="H334" s="26">
        <v>829</v>
      </c>
      <c r="I334" s="27">
        <v>84176.66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22</v>
      </c>
      <c r="C335" s="30">
        <v>44622.3963486672</v>
      </c>
      <c r="D335" s="28" t="s">
        <v>9</v>
      </c>
      <c r="E335" s="28" t="s">
        <v>20</v>
      </c>
      <c r="F335" s="31">
        <v>9.4390000000000001</v>
      </c>
      <c r="G335" s="28" t="s">
        <v>40</v>
      </c>
      <c r="H335" s="32">
        <v>958</v>
      </c>
      <c r="I335" s="33">
        <v>9042.56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22</v>
      </c>
      <c r="C336" s="24">
        <v>44622.396500599301</v>
      </c>
      <c r="D336" s="22" t="s">
        <v>9</v>
      </c>
      <c r="E336" s="22" t="s">
        <v>26</v>
      </c>
      <c r="F336" s="25">
        <v>101.58</v>
      </c>
      <c r="G336" s="22" t="s">
        <v>40</v>
      </c>
      <c r="H336" s="26">
        <v>500</v>
      </c>
      <c r="I336" s="27">
        <v>50790</v>
      </c>
      <c r="J336" s="22" t="s">
        <v>23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22</v>
      </c>
      <c r="C337" s="30">
        <v>44622.396667258901</v>
      </c>
      <c r="D337" s="28" t="s">
        <v>9</v>
      </c>
      <c r="E337" s="28" t="s">
        <v>26</v>
      </c>
      <c r="F337" s="31">
        <v>101.7</v>
      </c>
      <c r="G337" s="28" t="s">
        <v>40</v>
      </c>
      <c r="H337" s="32">
        <v>794</v>
      </c>
      <c r="I337" s="33">
        <v>80749.8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22</v>
      </c>
      <c r="C338" s="24">
        <v>44622.396667351903</v>
      </c>
      <c r="D338" s="22" t="s">
        <v>9</v>
      </c>
      <c r="E338" s="22" t="s">
        <v>20</v>
      </c>
      <c r="F338" s="25">
        <v>9.4510000000000005</v>
      </c>
      <c r="G338" s="22" t="s">
        <v>40</v>
      </c>
      <c r="H338" s="26">
        <v>955</v>
      </c>
      <c r="I338" s="27">
        <v>9025.7099999999991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22</v>
      </c>
      <c r="C339" s="30">
        <v>44622.397003859202</v>
      </c>
      <c r="D339" s="28" t="s">
        <v>9</v>
      </c>
      <c r="E339" s="28" t="s">
        <v>26</v>
      </c>
      <c r="F339" s="31">
        <v>101.8</v>
      </c>
      <c r="G339" s="28" t="s">
        <v>40</v>
      </c>
      <c r="H339" s="32">
        <v>753</v>
      </c>
      <c r="I339" s="33">
        <v>76655.399999999994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22</v>
      </c>
      <c r="C340" s="24">
        <v>44622.397388318903</v>
      </c>
      <c r="D340" s="22" t="s">
        <v>9</v>
      </c>
      <c r="E340" s="22" t="s">
        <v>26</v>
      </c>
      <c r="F340" s="25">
        <v>101.94</v>
      </c>
      <c r="G340" s="22" t="s">
        <v>40</v>
      </c>
      <c r="H340" s="26">
        <v>743</v>
      </c>
      <c r="I340" s="27">
        <v>75741.42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22</v>
      </c>
      <c r="C341" s="30">
        <v>44622.397388532001</v>
      </c>
      <c r="D341" s="28" t="s">
        <v>9</v>
      </c>
      <c r="E341" s="28" t="s">
        <v>20</v>
      </c>
      <c r="F341" s="31">
        <v>9.4740000000000002</v>
      </c>
      <c r="G341" s="28" t="s">
        <v>40</v>
      </c>
      <c r="H341" s="32">
        <v>37</v>
      </c>
      <c r="I341" s="33">
        <v>350.54</v>
      </c>
      <c r="J341" s="28" t="s">
        <v>23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22</v>
      </c>
      <c r="C342" s="24">
        <v>44622.397388555</v>
      </c>
      <c r="D342" s="22" t="s">
        <v>9</v>
      </c>
      <c r="E342" s="22" t="s">
        <v>20</v>
      </c>
      <c r="F342" s="25">
        <v>9.4730000000000008</v>
      </c>
      <c r="G342" s="22" t="s">
        <v>40</v>
      </c>
      <c r="H342" s="26">
        <v>991</v>
      </c>
      <c r="I342" s="27">
        <v>9387.74</v>
      </c>
      <c r="J342" s="22" t="s">
        <v>23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22</v>
      </c>
      <c r="C343" s="30">
        <v>44622.397708115699</v>
      </c>
      <c r="D343" s="28" t="s">
        <v>9</v>
      </c>
      <c r="E343" s="28" t="s">
        <v>26</v>
      </c>
      <c r="F343" s="31">
        <v>101.98</v>
      </c>
      <c r="G343" s="28" t="s">
        <v>40</v>
      </c>
      <c r="H343" s="32">
        <v>716</v>
      </c>
      <c r="I343" s="33">
        <v>73017.679999999993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22</v>
      </c>
      <c r="C344" s="24">
        <v>44622.397708117402</v>
      </c>
      <c r="D344" s="22" t="s">
        <v>9</v>
      </c>
      <c r="E344" s="22" t="s">
        <v>26</v>
      </c>
      <c r="F344" s="25">
        <v>101.98</v>
      </c>
      <c r="G344" s="22" t="s">
        <v>40</v>
      </c>
      <c r="H344" s="26">
        <v>755</v>
      </c>
      <c r="I344" s="27">
        <v>76994.899999999994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22</v>
      </c>
      <c r="C345" s="30">
        <v>44622.3978673288</v>
      </c>
      <c r="D345" s="28" t="s">
        <v>9</v>
      </c>
      <c r="E345" s="28" t="s">
        <v>20</v>
      </c>
      <c r="F345" s="31">
        <v>9.48</v>
      </c>
      <c r="G345" s="28" t="s">
        <v>40</v>
      </c>
      <c r="H345" s="32">
        <v>1825</v>
      </c>
      <c r="I345" s="33">
        <v>17301</v>
      </c>
      <c r="J345" s="28" t="s">
        <v>21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22</v>
      </c>
      <c r="C346" s="24">
        <v>44622.397867329702</v>
      </c>
      <c r="D346" s="22" t="s">
        <v>9</v>
      </c>
      <c r="E346" s="22" t="s">
        <v>20</v>
      </c>
      <c r="F346" s="25">
        <v>9.48</v>
      </c>
      <c r="G346" s="22" t="s">
        <v>40</v>
      </c>
      <c r="H346" s="26">
        <v>54</v>
      </c>
      <c r="I346" s="27">
        <v>511.92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22</v>
      </c>
      <c r="C347" s="30">
        <v>44622.397867562802</v>
      </c>
      <c r="D347" s="28" t="s">
        <v>9</v>
      </c>
      <c r="E347" s="28" t="s">
        <v>20</v>
      </c>
      <c r="F347" s="31">
        <v>9.48</v>
      </c>
      <c r="G347" s="28" t="s">
        <v>40</v>
      </c>
      <c r="H347" s="32">
        <v>202</v>
      </c>
      <c r="I347" s="33">
        <v>1914.96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22</v>
      </c>
      <c r="C348" s="24">
        <v>44622.397870747402</v>
      </c>
      <c r="D348" s="22" t="s">
        <v>9</v>
      </c>
      <c r="E348" s="22" t="s">
        <v>26</v>
      </c>
      <c r="F348" s="25">
        <v>102</v>
      </c>
      <c r="G348" s="22" t="s">
        <v>40</v>
      </c>
      <c r="H348" s="26">
        <v>897</v>
      </c>
      <c r="I348" s="27">
        <v>91494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22</v>
      </c>
      <c r="C349" s="30">
        <v>44622.397943814198</v>
      </c>
      <c r="D349" s="28" t="s">
        <v>9</v>
      </c>
      <c r="E349" s="28" t="s">
        <v>26</v>
      </c>
      <c r="F349" s="31">
        <v>101.9</v>
      </c>
      <c r="G349" s="28" t="s">
        <v>40</v>
      </c>
      <c r="H349" s="32">
        <v>855</v>
      </c>
      <c r="I349" s="33">
        <v>87124.5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22</v>
      </c>
      <c r="C350" s="24">
        <v>44622.397979879999</v>
      </c>
      <c r="D350" s="22" t="s">
        <v>9</v>
      </c>
      <c r="E350" s="22" t="s">
        <v>20</v>
      </c>
      <c r="F350" s="25">
        <v>9.4670000000000005</v>
      </c>
      <c r="G350" s="22" t="s">
        <v>40</v>
      </c>
      <c r="H350" s="26">
        <v>295</v>
      </c>
      <c r="I350" s="27">
        <v>2792.77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22</v>
      </c>
      <c r="C351" s="30">
        <v>44622.3979798812</v>
      </c>
      <c r="D351" s="28" t="s">
        <v>9</v>
      </c>
      <c r="E351" s="28" t="s">
        <v>20</v>
      </c>
      <c r="F351" s="31">
        <v>9.4670000000000005</v>
      </c>
      <c r="G351" s="28" t="s">
        <v>40</v>
      </c>
      <c r="H351" s="32">
        <v>653</v>
      </c>
      <c r="I351" s="33">
        <v>6181.95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22</v>
      </c>
      <c r="C352" s="24">
        <v>44622.398317269799</v>
      </c>
      <c r="D352" s="22" t="s">
        <v>9</v>
      </c>
      <c r="E352" s="22" t="s">
        <v>26</v>
      </c>
      <c r="F352" s="25">
        <v>101.9</v>
      </c>
      <c r="G352" s="22" t="s">
        <v>40</v>
      </c>
      <c r="H352" s="26">
        <v>938</v>
      </c>
      <c r="I352" s="27">
        <v>95582.2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22</v>
      </c>
      <c r="C353" s="30">
        <v>44622.398321331602</v>
      </c>
      <c r="D353" s="28" t="s">
        <v>9</v>
      </c>
      <c r="E353" s="28" t="s">
        <v>20</v>
      </c>
      <c r="F353" s="31">
        <v>9.4710000000000001</v>
      </c>
      <c r="G353" s="28" t="s">
        <v>40</v>
      </c>
      <c r="H353" s="32">
        <v>969</v>
      </c>
      <c r="I353" s="33">
        <v>9177.4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22</v>
      </c>
      <c r="C354" s="24">
        <v>44622.398394992997</v>
      </c>
      <c r="D354" s="22" t="s">
        <v>9</v>
      </c>
      <c r="E354" s="22" t="s">
        <v>28</v>
      </c>
      <c r="F354" s="25">
        <v>70.48</v>
      </c>
      <c r="G354" s="22" t="s">
        <v>40</v>
      </c>
      <c r="H354" s="26">
        <v>730</v>
      </c>
      <c r="I354" s="27">
        <v>51450.400000000001</v>
      </c>
      <c r="J354" s="22" t="s">
        <v>29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22</v>
      </c>
      <c r="C355" s="30">
        <v>44622.398396582103</v>
      </c>
      <c r="D355" s="28" t="s">
        <v>9</v>
      </c>
      <c r="E355" s="28" t="s">
        <v>28</v>
      </c>
      <c r="F355" s="31">
        <v>70.48</v>
      </c>
      <c r="G355" s="28" t="s">
        <v>40</v>
      </c>
      <c r="H355" s="32">
        <v>80</v>
      </c>
      <c r="I355" s="33">
        <v>5638.4</v>
      </c>
      <c r="J355" s="28" t="s">
        <v>29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22</v>
      </c>
      <c r="C356" s="24">
        <v>44622.398444944003</v>
      </c>
      <c r="D356" s="22" t="s">
        <v>9</v>
      </c>
      <c r="E356" s="22" t="s">
        <v>26</v>
      </c>
      <c r="F356" s="25">
        <v>101.88</v>
      </c>
      <c r="G356" s="22" t="s">
        <v>40</v>
      </c>
      <c r="H356" s="26">
        <v>193</v>
      </c>
      <c r="I356" s="27">
        <v>19662.84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22</v>
      </c>
      <c r="C357" s="30">
        <v>44622.398449649103</v>
      </c>
      <c r="D357" s="28" t="s">
        <v>9</v>
      </c>
      <c r="E357" s="28" t="s">
        <v>26</v>
      </c>
      <c r="F357" s="31">
        <v>101.88</v>
      </c>
      <c r="G357" s="28" t="s">
        <v>40</v>
      </c>
      <c r="H357" s="32">
        <v>567</v>
      </c>
      <c r="I357" s="33">
        <v>57765.96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22</v>
      </c>
      <c r="C358" s="24">
        <v>44622.398675620003</v>
      </c>
      <c r="D358" s="22" t="s">
        <v>9</v>
      </c>
      <c r="E358" s="22" t="s">
        <v>26</v>
      </c>
      <c r="F358" s="25">
        <v>101.8</v>
      </c>
      <c r="G358" s="22" t="s">
        <v>40</v>
      </c>
      <c r="H358" s="26">
        <v>780</v>
      </c>
      <c r="I358" s="27">
        <v>79404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22</v>
      </c>
      <c r="C359" s="30">
        <v>44622.398696349199</v>
      </c>
      <c r="D359" s="28" t="s">
        <v>9</v>
      </c>
      <c r="E359" s="28" t="s">
        <v>20</v>
      </c>
      <c r="F359" s="31">
        <v>9.4559999999999995</v>
      </c>
      <c r="G359" s="28" t="s">
        <v>40</v>
      </c>
      <c r="H359" s="32">
        <v>724</v>
      </c>
      <c r="I359" s="33">
        <v>6846.14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22</v>
      </c>
      <c r="C360" s="24">
        <v>44622.398696349403</v>
      </c>
      <c r="D360" s="22" t="s">
        <v>9</v>
      </c>
      <c r="E360" s="22" t="s">
        <v>20</v>
      </c>
      <c r="F360" s="25">
        <v>9.4559999999999995</v>
      </c>
      <c r="G360" s="22" t="s">
        <v>40</v>
      </c>
      <c r="H360" s="26">
        <v>207</v>
      </c>
      <c r="I360" s="27">
        <v>1957.39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22</v>
      </c>
      <c r="C361" s="30">
        <v>44622.399113932901</v>
      </c>
      <c r="D361" s="28" t="s">
        <v>9</v>
      </c>
      <c r="E361" s="28" t="s">
        <v>26</v>
      </c>
      <c r="F361" s="31">
        <v>101.86</v>
      </c>
      <c r="G361" s="28" t="s">
        <v>40</v>
      </c>
      <c r="H361" s="32">
        <v>748</v>
      </c>
      <c r="I361" s="33">
        <v>76191.28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22</v>
      </c>
      <c r="C362" s="24">
        <v>44622.399185800103</v>
      </c>
      <c r="D362" s="22" t="s">
        <v>9</v>
      </c>
      <c r="E362" s="22" t="s">
        <v>26</v>
      </c>
      <c r="F362" s="25">
        <v>101.82</v>
      </c>
      <c r="G362" s="22" t="s">
        <v>40</v>
      </c>
      <c r="H362" s="26">
        <v>1074</v>
      </c>
      <c r="I362" s="27">
        <v>109354.68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22</v>
      </c>
      <c r="C363" s="30">
        <v>44622.3995413394</v>
      </c>
      <c r="D363" s="28" t="s">
        <v>9</v>
      </c>
      <c r="E363" s="28" t="s">
        <v>26</v>
      </c>
      <c r="F363" s="31">
        <v>101.98</v>
      </c>
      <c r="G363" s="28" t="s">
        <v>40</v>
      </c>
      <c r="H363" s="32">
        <v>500</v>
      </c>
      <c r="I363" s="33">
        <v>50990</v>
      </c>
      <c r="J363" s="28" t="s">
        <v>23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22</v>
      </c>
      <c r="C364" s="24">
        <v>44622.3995427052</v>
      </c>
      <c r="D364" s="22" t="s">
        <v>9</v>
      </c>
      <c r="E364" s="22" t="s">
        <v>26</v>
      </c>
      <c r="F364" s="25">
        <v>101.98</v>
      </c>
      <c r="G364" s="22" t="s">
        <v>40</v>
      </c>
      <c r="H364" s="26">
        <v>227</v>
      </c>
      <c r="I364" s="27">
        <v>23149.46</v>
      </c>
      <c r="J364" s="22" t="s">
        <v>23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22</v>
      </c>
      <c r="C365" s="30">
        <v>44622.399543071202</v>
      </c>
      <c r="D365" s="28" t="s">
        <v>9</v>
      </c>
      <c r="E365" s="28" t="s">
        <v>20</v>
      </c>
      <c r="F365" s="31">
        <v>9.4760000000000009</v>
      </c>
      <c r="G365" s="28" t="s">
        <v>40</v>
      </c>
      <c r="H365" s="32">
        <v>547</v>
      </c>
      <c r="I365" s="33">
        <v>5183.37</v>
      </c>
      <c r="J365" s="28" t="s">
        <v>23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22</v>
      </c>
      <c r="C366" s="24">
        <v>44622.399544739601</v>
      </c>
      <c r="D366" s="22" t="s">
        <v>9</v>
      </c>
      <c r="E366" s="22" t="s">
        <v>20</v>
      </c>
      <c r="F366" s="25">
        <v>9.4760000000000009</v>
      </c>
      <c r="G366" s="22" t="s">
        <v>40</v>
      </c>
      <c r="H366" s="26">
        <v>596</v>
      </c>
      <c r="I366" s="27">
        <v>5647.7</v>
      </c>
      <c r="J366" s="22" t="s">
        <v>23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22</v>
      </c>
      <c r="C367" s="30">
        <v>44622.399671376101</v>
      </c>
      <c r="D367" s="28" t="s">
        <v>9</v>
      </c>
      <c r="E367" s="28" t="s">
        <v>26</v>
      </c>
      <c r="F367" s="31">
        <v>102.04</v>
      </c>
      <c r="G367" s="28" t="s">
        <v>40</v>
      </c>
      <c r="H367" s="32">
        <v>912</v>
      </c>
      <c r="I367" s="33">
        <v>93060.479999999996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22</v>
      </c>
      <c r="C368" s="24">
        <v>44622.399752310703</v>
      </c>
      <c r="D368" s="22" t="s">
        <v>9</v>
      </c>
      <c r="E368" s="22" t="s">
        <v>20</v>
      </c>
      <c r="F368" s="25">
        <v>9.4770000000000003</v>
      </c>
      <c r="G368" s="22" t="s">
        <v>40</v>
      </c>
      <c r="H368" s="26">
        <v>459</v>
      </c>
      <c r="I368" s="27">
        <v>4349.9399999999996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22</v>
      </c>
      <c r="C369" s="30">
        <v>44622.399752310899</v>
      </c>
      <c r="D369" s="28" t="s">
        <v>9</v>
      </c>
      <c r="E369" s="28" t="s">
        <v>20</v>
      </c>
      <c r="F369" s="31">
        <v>9.4770000000000003</v>
      </c>
      <c r="G369" s="28" t="s">
        <v>40</v>
      </c>
      <c r="H369" s="32">
        <v>753</v>
      </c>
      <c r="I369" s="33">
        <v>7136.18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22</v>
      </c>
      <c r="C370" s="24">
        <v>44622.4002092956</v>
      </c>
      <c r="D370" s="22" t="s">
        <v>9</v>
      </c>
      <c r="E370" s="22" t="s">
        <v>26</v>
      </c>
      <c r="F370" s="25">
        <v>101.92</v>
      </c>
      <c r="G370" s="22" t="s">
        <v>40</v>
      </c>
      <c r="H370" s="26">
        <v>195</v>
      </c>
      <c r="I370" s="27">
        <v>19874.400000000001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22</v>
      </c>
      <c r="C371" s="30">
        <v>44622.4002092956</v>
      </c>
      <c r="D371" s="28" t="s">
        <v>9</v>
      </c>
      <c r="E371" s="28" t="s">
        <v>26</v>
      </c>
      <c r="F371" s="31">
        <v>101.92</v>
      </c>
      <c r="G371" s="28" t="s">
        <v>40</v>
      </c>
      <c r="H371" s="32">
        <v>600</v>
      </c>
      <c r="I371" s="33">
        <v>61152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22</v>
      </c>
      <c r="C372" s="24">
        <v>44622.400209412997</v>
      </c>
      <c r="D372" s="22" t="s">
        <v>9</v>
      </c>
      <c r="E372" s="22" t="s">
        <v>26</v>
      </c>
      <c r="F372" s="25">
        <v>101.92</v>
      </c>
      <c r="G372" s="22" t="s">
        <v>40</v>
      </c>
      <c r="H372" s="26">
        <v>22</v>
      </c>
      <c r="I372" s="27">
        <v>2242.2399999999998</v>
      </c>
      <c r="J372" s="22" t="s">
        <v>23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22</v>
      </c>
      <c r="C373" s="30">
        <v>44622.400516571703</v>
      </c>
      <c r="D373" s="28" t="s">
        <v>9</v>
      </c>
      <c r="E373" s="28" t="s">
        <v>20</v>
      </c>
      <c r="F373" s="31">
        <v>9.4659999999999993</v>
      </c>
      <c r="G373" s="28" t="s">
        <v>40</v>
      </c>
      <c r="H373" s="32">
        <v>908</v>
      </c>
      <c r="I373" s="33">
        <v>8595.1299999999992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22</v>
      </c>
      <c r="C374" s="24">
        <v>44622.4005193017</v>
      </c>
      <c r="D374" s="22" t="s">
        <v>9</v>
      </c>
      <c r="E374" s="22" t="s">
        <v>26</v>
      </c>
      <c r="F374" s="25">
        <v>101.86</v>
      </c>
      <c r="G374" s="22" t="s">
        <v>40</v>
      </c>
      <c r="H374" s="26">
        <v>444</v>
      </c>
      <c r="I374" s="27">
        <v>45225.84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22</v>
      </c>
      <c r="C375" s="30">
        <v>44622.400519301998</v>
      </c>
      <c r="D375" s="28" t="s">
        <v>9</v>
      </c>
      <c r="E375" s="28" t="s">
        <v>26</v>
      </c>
      <c r="F375" s="31">
        <v>101.86</v>
      </c>
      <c r="G375" s="28" t="s">
        <v>40</v>
      </c>
      <c r="H375" s="32">
        <v>833</v>
      </c>
      <c r="I375" s="33">
        <v>84849.38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22</v>
      </c>
      <c r="C376" s="24">
        <v>44622.400754294002</v>
      </c>
      <c r="D376" s="22" t="s">
        <v>9</v>
      </c>
      <c r="E376" s="22" t="s">
        <v>20</v>
      </c>
      <c r="F376" s="25">
        <v>9.4659999999999993</v>
      </c>
      <c r="G376" s="22" t="s">
        <v>40</v>
      </c>
      <c r="H376" s="26">
        <v>643</v>
      </c>
      <c r="I376" s="27">
        <v>6086.64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22</v>
      </c>
      <c r="C377" s="30">
        <v>44622.4007542943</v>
      </c>
      <c r="D377" s="28" t="s">
        <v>9</v>
      </c>
      <c r="E377" s="28" t="s">
        <v>20</v>
      </c>
      <c r="F377" s="31">
        <v>9.4659999999999993</v>
      </c>
      <c r="G377" s="28" t="s">
        <v>40</v>
      </c>
      <c r="H377" s="32">
        <v>738</v>
      </c>
      <c r="I377" s="33">
        <v>6985.91</v>
      </c>
      <c r="J377" s="28" t="s">
        <v>21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22</v>
      </c>
      <c r="C378" s="24">
        <v>44622.400754294496</v>
      </c>
      <c r="D378" s="22" t="s">
        <v>9</v>
      </c>
      <c r="E378" s="22" t="s">
        <v>20</v>
      </c>
      <c r="F378" s="25">
        <v>9.4659999999999993</v>
      </c>
      <c r="G378" s="22" t="s">
        <v>40</v>
      </c>
      <c r="H378" s="26">
        <v>106</v>
      </c>
      <c r="I378" s="27">
        <v>1003.4</v>
      </c>
      <c r="J378" s="22" t="s">
        <v>21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22</v>
      </c>
      <c r="C379" s="30">
        <v>44622.4007542947</v>
      </c>
      <c r="D379" s="28" t="s">
        <v>9</v>
      </c>
      <c r="E379" s="28" t="s">
        <v>20</v>
      </c>
      <c r="F379" s="31">
        <v>9.4659999999999993</v>
      </c>
      <c r="G379" s="28" t="s">
        <v>40</v>
      </c>
      <c r="H379" s="32">
        <v>252</v>
      </c>
      <c r="I379" s="33">
        <v>2385.4299999999998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22</v>
      </c>
      <c r="C380" s="24">
        <v>44622.400922062399</v>
      </c>
      <c r="D380" s="22" t="s">
        <v>9</v>
      </c>
      <c r="E380" s="22" t="s">
        <v>26</v>
      </c>
      <c r="F380" s="25">
        <v>101.92</v>
      </c>
      <c r="G380" s="22" t="s">
        <v>40</v>
      </c>
      <c r="H380" s="26">
        <v>1061</v>
      </c>
      <c r="I380" s="27">
        <v>108137.12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22</v>
      </c>
      <c r="C381" s="30">
        <v>44622.401159889399</v>
      </c>
      <c r="D381" s="28" t="s">
        <v>9</v>
      </c>
      <c r="E381" s="28" t="s">
        <v>20</v>
      </c>
      <c r="F381" s="31">
        <v>9.4670000000000005</v>
      </c>
      <c r="G381" s="28" t="s">
        <v>40</v>
      </c>
      <c r="H381" s="32">
        <v>1076</v>
      </c>
      <c r="I381" s="33">
        <v>10186.49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22</v>
      </c>
      <c r="C382" s="24">
        <v>44622.4012611785</v>
      </c>
      <c r="D382" s="22" t="s">
        <v>9</v>
      </c>
      <c r="E382" s="22" t="s">
        <v>26</v>
      </c>
      <c r="F382" s="25">
        <v>101.96</v>
      </c>
      <c r="G382" s="22" t="s">
        <v>40</v>
      </c>
      <c r="H382" s="26">
        <v>551</v>
      </c>
      <c r="I382" s="27">
        <v>56179.96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22</v>
      </c>
      <c r="C383" s="30">
        <v>44622.401261179999</v>
      </c>
      <c r="D383" s="28" t="s">
        <v>9</v>
      </c>
      <c r="E383" s="28" t="s">
        <v>26</v>
      </c>
      <c r="F383" s="31">
        <v>101.96</v>
      </c>
      <c r="G383" s="28" t="s">
        <v>40</v>
      </c>
      <c r="H383" s="32">
        <v>551</v>
      </c>
      <c r="I383" s="33">
        <v>56179.96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22</v>
      </c>
      <c r="C384" s="24">
        <v>44622.401261179999</v>
      </c>
      <c r="D384" s="22" t="s">
        <v>9</v>
      </c>
      <c r="E384" s="22" t="s">
        <v>26</v>
      </c>
      <c r="F384" s="25">
        <v>101.96</v>
      </c>
      <c r="G384" s="22" t="s">
        <v>40</v>
      </c>
      <c r="H384" s="26">
        <v>46</v>
      </c>
      <c r="I384" s="27">
        <v>4690.16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22</v>
      </c>
      <c r="C385" s="30">
        <v>44622.401261202598</v>
      </c>
      <c r="D385" s="28" t="s">
        <v>9</v>
      </c>
      <c r="E385" s="28" t="s">
        <v>26</v>
      </c>
      <c r="F385" s="31">
        <v>101.96</v>
      </c>
      <c r="G385" s="28" t="s">
        <v>40</v>
      </c>
      <c r="H385" s="32">
        <v>245</v>
      </c>
      <c r="I385" s="33">
        <v>24980.2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22</v>
      </c>
      <c r="C386" s="24">
        <v>44622.401261202802</v>
      </c>
      <c r="D386" s="22" t="s">
        <v>9</v>
      </c>
      <c r="E386" s="22" t="s">
        <v>26</v>
      </c>
      <c r="F386" s="25">
        <v>101.96</v>
      </c>
      <c r="G386" s="22" t="s">
        <v>40</v>
      </c>
      <c r="H386" s="26">
        <v>288</v>
      </c>
      <c r="I386" s="27">
        <v>29364.48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22</v>
      </c>
      <c r="C387" s="30">
        <v>44622.401592666298</v>
      </c>
      <c r="D387" s="28" t="s">
        <v>9</v>
      </c>
      <c r="E387" s="28" t="s">
        <v>20</v>
      </c>
      <c r="F387" s="31">
        <v>9.4760000000000009</v>
      </c>
      <c r="G387" s="28" t="s">
        <v>40</v>
      </c>
      <c r="H387" s="32">
        <v>845</v>
      </c>
      <c r="I387" s="33">
        <v>8007.22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22</v>
      </c>
      <c r="C388" s="24">
        <v>44622.401809642099</v>
      </c>
      <c r="D388" s="22" t="s">
        <v>9</v>
      </c>
      <c r="E388" s="22" t="s">
        <v>26</v>
      </c>
      <c r="F388" s="25">
        <v>102.08</v>
      </c>
      <c r="G388" s="22" t="s">
        <v>40</v>
      </c>
      <c r="H388" s="26">
        <v>1017</v>
      </c>
      <c r="I388" s="27">
        <v>103815.36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22</v>
      </c>
      <c r="C389" s="30">
        <v>44622.401883616898</v>
      </c>
      <c r="D389" s="28" t="s">
        <v>9</v>
      </c>
      <c r="E389" s="28" t="s">
        <v>26</v>
      </c>
      <c r="F389" s="31">
        <v>102.14</v>
      </c>
      <c r="G389" s="28" t="s">
        <v>40</v>
      </c>
      <c r="H389" s="32">
        <v>420</v>
      </c>
      <c r="I389" s="33">
        <v>42898.8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22</v>
      </c>
      <c r="C390" s="24">
        <v>44622.401883618302</v>
      </c>
      <c r="D390" s="22" t="s">
        <v>9</v>
      </c>
      <c r="E390" s="22" t="s">
        <v>26</v>
      </c>
      <c r="F390" s="25">
        <v>102.14</v>
      </c>
      <c r="G390" s="22" t="s">
        <v>40</v>
      </c>
      <c r="H390" s="26">
        <v>62</v>
      </c>
      <c r="I390" s="27">
        <v>6332.68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22</v>
      </c>
      <c r="C391" s="30">
        <v>44622.401884859799</v>
      </c>
      <c r="D391" s="28" t="s">
        <v>9</v>
      </c>
      <c r="E391" s="28" t="s">
        <v>26</v>
      </c>
      <c r="F391" s="31">
        <v>102.14</v>
      </c>
      <c r="G391" s="28" t="s">
        <v>40</v>
      </c>
      <c r="H391" s="32">
        <v>358</v>
      </c>
      <c r="I391" s="33">
        <v>36566.120000000003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22</v>
      </c>
      <c r="C392" s="24">
        <v>44622.401884859799</v>
      </c>
      <c r="D392" s="22" t="s">
        <v>9</v>
      </c>
      <c r="E392" s="22" t="s">
        <v>26</v>
      </c>
      <c r="F392" s="25">
        <v>102.14</v>
      </c>
      <c r="G392" s="22" t="s">
        <v>40</v>
      </c>
      <c r="H392" s="26">
        <v>420</v>
      </c>
      <c r="I392" s="27">
        <v>42898.8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22</v>
      </c>
      <c r="C393" s="30">
        <v>44622.401884859799</v>
      </c>
      <c r="D393" s="28" t="s">
        <v>9</v>
      </c>
      <c r="E393" s="28" t="s">
        <v>26</v>
      </c>
      <c r="F393" s="31">
        <v>102.14</v>
      </c>
      <c r="G393" s="28" t="s">
        <v>40</v>
      </c>
      <c r="H393" s="32">
        <v>21</v>
      </c>
      <c r="I393" s="33">
        <v>2144.94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22</v>
      </c>
      <c r="C394" s="24">
        <v>44622.401888464497</v>
      </c>
      <c r="D394" s="22" t="s">
        <v>9</v>
      </c>
      <c r="E394" s="22" t="s">
        <v>20</v>
      </c>
      <c r="F394" s="25">
        <v>9.4860000000000007</v>
      </c>
      <c r="G394" s="22" t="s">
        <v>40</v>
      </c>
      <c r="H394" s="26">
        <v>865</v>
      </c>
      <c r="I394" s="27">
        <v>8205.39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22</v>
      </c>
      <c r="C395" s="30">
        <v>44622.402050344703</v>
      </c>
      <c r="D395" s="28" t="s">
        <v>9</v>
      </c>
      <c r="E395" s="28" t="s">
        <v>26</v>
      </c>
      <c r="F395" s="31">
        <v>102.24</v>
      </c>
      <c r="G395" s="28" t="s">
        <v>40</v>
      </c>
      <c r="H395" s="32">
        <v>923</v>
      </c>
      <c r="I395" s="33">
        <v>94367.52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22</v>
      </c>
      <c r="C396" s="24">
        <v>44622.402231534703</v>
      </c>
      <c r="D396" s="22" t="s">
        <v>9</v>
      </c>
      <c r="E396" s="22" t="s">
        <v>26</v>
      </c>
      <c r="F396" s="25">
        <v>102.34</v>
      </c>
      <c r="G396" s="22" t="s">
        <v>40</v>
      </c>
      <c r="H396" s="26">
        <v>725</v>
      </c>
      <c r="I396" s="27">
        <v>74196.5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22</v>
      </c>
      <c r="C397" s="30">
        <v>44622.402231535903</v>
      </c>
      <c r="D397" s="28" t="s">
        <v>9</v>
      </c>
      <c r="E397" s="28" t="s">
        <v>20</v>
      </c>
      <c r="F397" s="31">
        <v>9.5039999999999996</v>
      </c>
      <c r="G397" s="28" t="s">
        <v>40</v>
      </c>
      <c r="H397" s="32">
        <v>922</v>
      </c>
      <c r="I397" s="33">
        <v>8762.69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22</v>
      </c>
      <c r="C398" s="24">
        <v>44622.402231535998</v>
      </c>
      <c r="D398" s="22" t="s">
        <v>9</v>
      </c>
      <c r="E398" s="22" t="s">
        <v>20</v>
      </c>
      <c r="F398" s="25">
        <v>9.5039999999999996</v>
      </c>
      <c r="G398" s="22" t="s">
        <v>40</v>
      </c>
      <c r="H398" s="26">
        <v>6</v>
      </c>
      <c r="I398" s="27">
        <v>57.02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22</v>
      </c>
      <c r="C399" s="30">
        <v>44622.402679532403</v>
      </c>
      <c r="D399" s="28" t="s">
        <v>9</v>
      </c>
      <c r="E399" s="28" t="s">
        <v>26</v>
      </c>
      <c r="F399" s="31">
        <v>102.6</v>
      </c>
      <c r="G399" s="28" t="s">
        <v>40</v>
      </c>
      <c r="H399" s="32">
        <v>793</v>
      </c>
      <c r="I399" s="33">
        <v>81361.8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22</v>
      </c>
      <c r="C400" s="24">
        <v>44622.402750193003</v>
      </c>
      <c r="D400" s="22" t="s">
        <v>9</v>
      </c>
      <c r="E400" s="22" t="s">
        <v>20</v>
      </c>
      <c r="F400" s="25">
        <v>9.5229999999999997</v>
      </c>
      <c r="G400" s="22" t="s">
        <v>40</v>
      </c>
      <c r="H400" s="26">
        <v>349</v>
      </c>
      <c r="I400" s="27">
        <v>3323.53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22</v>
      </c>
      <c r="C401" s="30">
        <v>44622.402750193498</v>
      </c>
      <c r="D401" s="28" t="s">
        <v>9</v>
      </c>
      <c r="E401" s="28" t="s">
        <v>20</v>
      </c>
      <c r="F401" s="31">
        <v>9.5229999999999997</v>
      </c>
      <c r="G401" s="28" t="s">
        <v>40</v>
      </c>
      <c r="H401" s="32">
        <v>119</v>
      </c>
      <c r="I401" s="33">
        <v>1133.24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22</v>
      </c>
      <c r="C402" s="24">
        <v>44622.402750399197</v>
      </c>
      <c r="D402" s="22" t="s">
        <v>9</v>
      </c>
      <c r="E402" s="22" t="s">
        <v>20</v>
      </c>
      <c r="F402" s="25">
        <v>9.5229999999999997</v>
      </c>
      <c r="G402" s="22" t="s">
        <v>40</v>
      </c>
      <c r="H402" s="26">
        <v>544</v>
      </c>
      <c r="I402" s="27">
        <v>5180.51</v>
      </c>
      <c r="J402" s="22" t="s">
        <v>21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22</v>
      </c>
      <c r="C403" s="30">
        <v>44622.4027506614</v>
      </c>
      <c r="D403" s="28" t="s">
        <v>9</v>
      </c>
      <c r="E403" s="28" t="s">
        <v>26</v>
      </c>
      <c r="F403" s="31">
        <v>102.54</v>
      </c>
      <c r="G403" s="28" t="s">
        <v>40</v>
      </c>
      <c r="H403" s="32">
        <v>1057</v>
      </c>
      <c r="I403" s="33">
        <v>108384.78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22</v>
      </c>
      <c r="C404" s="24">
        <v>44622.4030179088</v>
      </c>
      <c r="D404" s="22" t="s">
        <v>9</v>
      </c>
      <c r="E404" s="22" t="s">
        <v>26</v>
      </c>
      <c r="F404" s="25">
        <v>102.62</v>
      </c>
      <c r="G404" s="22" t="s">
        <v>40</v>
      </c>
      <c r="H404" s="26">
        <v>535</v>
      </c>
      <c r="I404" s="27">
        <v>54901.7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22</v>
      </c>
      <c r="C405" s="30">
        <v>44622.403018839999</v>
      </c>
      <c r="D405" s="28" t="s">
        <v>9</v>
      </c>
      <c r="E405" s="28" t="s">
        <v>26</v>
      </c>
      <c r="F405" s="31">
        <v>102.62</v>
      </c>
      <c r="G405" s="28" t="s">
        <v>40</v>
      </c>
      <c r="H405" s="32">
        <v>158</v>
      </c>
      <c r="I405" s="33">
        <v>16213.96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22</v>
      </c>
      <c r="C406" s="24">
        <v>44622.403186793599</v>
      </c>
      <c r="D406" s="22" t="s">
        <v>9</v>
      </c>
      <c r="E406" s="22" t="s">
        <v>26</v>
      </c>
      <c r="F406" s="25">
        <v>102.62</v>
      </c>
      <c r="G406" s="22" t="s">
        <v>40</v>
      </c>
      <c r="H406" s="26">
        <v>830</v>
      </c>
      <c r="I406" s="27">
        <v>85174.6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22</v>
      </c>
      <c r="C407" s="30">
        <v>44622.4032062185</v>
      </c>
      <c r="D407" s="28" t="s">
        <v>9</v>
      </c>
      <c r="E407" s="28" t="s">
        <v>20</v>
      </c>
      <c r="F407" s="31">
        <v>9.5289999999999999</v>
      </c>
      <c r="G407" s="28" t="s">
        <v>40</v>
      </c>
      <c r="H407" s="32">
        <v>335</v>
      </c>
      <c r="I407" s="33">
        <v>3192.22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22</v>
      </c>
      <c r="C408" s="24">
        <v>44622.4033010934</v>
      </c>
      <c r="D408" s="22" t="s">
        <v>9</v>
      </c>
      <c r="E408" s="22" t="s">
        <v>28</v>
      </c>
      <c r="F408" s="25">
        <v>70.84</v>
      </c>
      <c r="G408" s="22" t="s">
        <v>40</v>
      </c>
      <c r="H408" s="26">
        <v>860</v>
      </c>
      <c r="I408" s="27">
        <v>60922.400000000001</v>
      </c>
      <c r="J408" s="22" t="s">
        <v>29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22</v>
      </c>
      <c r="C409" s="30">
        <v>44622.403312711504</v>
      </c>
      <c r="D409" s="28" t="s">
        <v>9</v>
      </c>
      <c r="E409" s="28" t="s">
        <v>20</v>
      </c>
      <c r="F409" s="31">
        <v>9.5280000000000005</v>
      </c>
      <c r="G409" s="28" t="s">
        <v>40</v>
      </c>
      <c r="H409" s="32">
        <v>810</v>
      </c>
      <c r="I409" s="33">
        <v>7717.68</v>
      </c>
      <c r="J409" s="28" t="s">
        <v>21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22</v>
      </c>
      <c r="C410" s="24">
        <v>44622.403312711802</v>
      </c>
      <c r="D410" s="22" t="s">
        <v>9</v>
      </c>
      <c r="E410" s="22" t="s">
        <v>20</v>
      </c>
      <c r="F410" s="25">
        <v>9.5280000000000005</v>
      </c>
      <c r="G410" s="22" t="s">
        <v>40</v>
      </c>
      <c r="H410" s="26">
        <v>987</v>
      </c>
      <c r="I410" s="27">
        <v>9404.14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22</v>
      </c>
      <c r="C411" s="30">
        <v>44622.404027902201</v>
      </c>
      <c r="D411" s="28" t="s">
        <v>9</v>
      </c>
      <c r="E411" s="28" t="s">
        <v>26</v>
      </c>
      <c r="F411" s="31">
        <v>102.56</v>
      </c>
      <c r="G411" s="28" t="s">
        <v>40</v>
      </c>
      <c r="H411" s="32">
        <v>137</v>
      </c>
      <c r="I411" s="33">
        <v>14050.72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22</v>
      </c>
      <c r="C412" s="24">
        <v>44622.404027902201</v>
      </c>
      <c r="D412" s="22" t="s">
        <v>9</v>
      </c>
      <c r="E412" s="22" t="s">
        <v>26</v>
      </c>
      <c r="F412" s="25">
        <v>102.56</v>
      </c>
      <c r="G412" s="22" t="s">
        <v>40</v>
      </c>
      <c r="H412" s="26">
        <v>29</v>
      </c>
      <c r="I412" s="27">
        <v>2974.24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22</v>
      </c>
      <c r="C413" s="30">
        <v>44622.4040279033</v>
      </c>
      <c r="D413" s="28" t="s">
        <v>9</v>
      </c>
      <c r="E413" s="28" t="s">
        <v>26</v>
      </c>
      <c r="F413" s="31">
        <v>102.56</v>
      </c>
      <c r="G413" s="28" t="s">
        <v>40</v>
      </c>
      <c r="H413" s="32">
        <v>137</v>
      </c>
      <c r="I413" s="33">
        <v>14050.72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22</v>
      </c>
      <c r="C414" s="24">
        <v>44622.4040279033</v>
      </c>
      <c r="D414" s="22" t="s">
        <v>9</v>
      </c>
      <c r="E414" s="22" t="s">
        <v>26</v>
      </c>
      <c r="F414" s="25">
        <v>102.56</v>
      </c>
      <c r="G414" s="22" t="s">
        <v>40</v>
      </c>
      <c r="H414" s="26">
        <v>137</v>
      </c>
      <c r="I414" s="27">
        <v>14050.72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22</v>
      </c>
      <c r="C415" s="30">
        <v>44622.4040279033</v>
      </c>
      <c r="D415" s="28" t="s">
        <v>9</v>
      </c>
      <c r="E415" s="28" t="s">
        <v>26</v>
      </c>
      <c r="F415" s="31">
        <v>102.56</v>
      </c>
      <c r="G415" s="28" t="s">
        <v>40</v>
      </c>
      <c r="H415" s="32">
        <v>137</v>
      </c>
      <c r="I415" s="33">
        <v>14050.72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22</v>
      </c>
      <c r="C416" s="24">
        <v>44622.4040279033</v>
      </c>
      <c r="D416" s="22" t="s">
        <v>9</v>
      </c>
      <c r="E416" s="22" t="s">
        <v>26</v>
      </c>
      <c r="F416" s="25">
        <v>102.56</v>
      </c>
      <c r="G416" s="22" t="s">
        <v>40</v>
      </c>
      <c r="H416" s="26">
        <v>137</v>
      </c>
      <c r="I416" s="27">
        <v>14050.72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22</v>
      </c>
      <c r="C417" s="30">
        <v>44622.4040279033</v>
      </c>
      <c r="D417" s="28" t="s">
        <v>9</v>
      </c>
      <c r="E417" s="28" t="s">
        <v>26</v>
      </c>
      <c r="F417" s="31">
        <v>102.56</v>
      </c>
      <c r="G417" s="28" t="s">
        <v>40</v>
      </c>
      <c r="H417" s="32">
        <v>5</v>
      </c>
      <c r="I417" s="33">
        <v>512.79999999999995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22</v>
      </c>
      <c r="C418" s="24">
        <v>44622.404027903802</v>
      </c>
      <c r="D418" s="22" t="s">
        <v>9</v>
      </c>
      <c r="E418" s="22" t="s">
        <v>26</v>
      </c>
      <c r="F418" s="25">
        <v>102.56</v>
      </c>
      <c r="G418" s="22" t="s">
        <v>40</v>
      </c>
      <c r="H418" s="26">
        <v>137</v>
      </c>
      <c r="I418" s="27">
        <v>14050.72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22</v>
      </c>
      <c r="C419" s="30">
        <v>44622.404027903802</v>
      </c>
      <c r="D419" s="28" t="s">
        <v>9</v>
      </c>
      <c r="E419" s="28" t="s">
        <v>26</v>
      </c>
      <c r="F419" s="31">
        <v>102.56</v>
      </c>
      <c r="G419" s="28" t="s">
        <v>40</v>
      </c>
      <c r="H419" s="32">
        <v>127</v>
      </c>
      <c r="I419" s="33">
        <v>13025.12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22</v>
      </c>
      <c r="C420" s="24">
        <v>44622.404027903802</v>
      </c>
      <c r="D420" s="22" t="s">
        <v>9</v>
      </c>
      <c r="E420" s="22" t="s">
        <v>26</v>
      </c>
      <c r="F420" s="25">
        <v>102.56</v>
      </c>
      <c r="G420" s="22" t="s">
        <v>40</v>
      </c>
      <c r="H420" s="26">
        <v>20</v>
      </c>
      <c r="I420" s="27">
        <v>2051.1999999999998</v>
      </c>
      <c r="J420" s="22" t="s">
        <v>23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22</v>
      </c>
      <c r="C421" s="30">
        <v>44622.404027903998</v>
      </c>
      <c r="D421" s="28" t="s">
        <v>9</v>
      </c>
      <c r="E421" s="28" t="s">
        <v>26</v>
      </c>
      <c r="F421" s="31">
        <v>102.56</v>
      </c>
      <c r="G421" s="28" t="s">
        <v>40</v>
      </c>
      <c r="H421" s="32">
        <v>115</v>
      </c>
      <c r="I421" s="33">
        <v>11794.4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22</v>
      </c>
      <c r="C422" s="24">
        <v>44622.404028000099</v>
      </c>
      <c r="D422" s="22" t="s">
        <v>9</v>
      </c>
      <c r="E422" s="22" t="s">
        <v>26</v>
      </c>
      <c r="F422" s="25">
        <v>102.56</v>
      </c>
      <c r="G422" s="22" t="s">
        <v>40</v>
      </c>
      <c r="H422" s="26">
        <v>252</v>
      </c>
      <c r="I422" s="27">
        <v>25845.119999999999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22</v>
      </c>
      <c r="C423" s="30">
        <v>44622.404028000099</v>
      </c>
      <c r="D423" s="28" t="s">
        <v>9</v>
      </c>
      <c r="E423" s="28" t="s">
        <v>26</v>
      </c>
      <c r="F423" s="31">
        <v>102.56</v>
      </c>
      <c r="G423" s="28" t="s">
        <v>40</v>
      </c>
      <c r="H423" s="32">
        <v>1259</v>
      </c>
      <c r="I423" s="33">
        <v>129123.04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22</v>
      </c>
      <c r="C424" s="24">
        <v>44622.4040460705</v>
      </c>
      <c r="D424" s="22" t="s">
        <v>9</v>
      </c>
      <c r="E424" s="22" t="s">
        <v>26</v>
      </c>
      <c r="F424" s="25">
        <v>102.56</v>
      </c>
      <c r="G424" s="22" t="s">
        <v>40</v>
      </c>
      <c r="H424" s="26">
        <v>7</v>
      </c>
      <c r="I424" s="27">
        <v>717.92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22</v>
      </c>
      <c r="C425" s="30">
        <v>44622.404112545999</v>
      </c>
      <c r="D425" s="28" t="s">
        <v>9</v>
      </c>
      <c r="E425" s="28" t="s">
        <v>20</v>
      </c>
      <c r="F425" s="31">
        <v>9.5229999999999997</v>
      </c>
      <c r="G425" s="28" t="s">
        <v>40</v>
      </c>
      <c r="H425" s="32">
        <v>439</v>
      </c>
      <c r="I425" s="33">
        <v>4180.6000000000004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22</v>
      </c>
      <c r="C426" s="24">
        <v>44622.404120969302</v>
      </c>
      <c r="D426" s="22" t="s">
        <v>9</v>
      </c>
      <c r="E426" s="22" t="s">
        <v>20</v>
      </c>
      <c r="F426" s="25">
        <v>9.5229999999999997</v>
      </c>
      <c r="G426" s="22" t="s">
        <v>40</v>
      </c>
      <c r="H426" s="26">
        <v>400</v>
      </c>
      <c r="I426" s="27">
        <v>3809.2</v>
      </c>
      <c r="J426" s="22" t="s">
        <v>21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22</v>
      </c>
      <c r="C427" s="30">
        <v>44622.404120969797</v>
      </c>
      <c r="D427" s="28" t="s">
        <v>9</v>
      </c>
      <c r="E427" s="28" t="s">
        <v>20</v>
      </c>
      <c r="F427" s="31">
        <v>9.5229999999999997</v>
      </c>
      <c r="G427" s="28" t="s">
        <v>40</v>
      </c>
      <c r="H427" s="32">
        <v>81</v>
      </c>
      <c r="I427" s="33">
        <v>771.36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22</v>
      </c>
      <c r="C428" s="24">
        <v>44622.404197010997</v>
      </c>
      <c r="D428" s="22" t="s">
        <v>9</v>
      </c>
      <c r="E428" s="22" t="s">
        <v>20</v>
      </c>
      <c r="F428" s="25">
        <v>9.5169999999999995</v>
      </c>
      <c r="G428" s="22" t="s">
        <v>40</v>
      </c>
      <c r="H428" s="26">
        <v>492</v>
      </c>
      <c r="I428" s="27">
        <v>4682.3599999999997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22</v>
      </c>
      <c r="C429" s="30">
        <v>44622.404197011201</v>
      </c>
      <c r="D429" s="28" t="s">
        <v>9</v>
      </c>
      <c r="E429" s="28" t="s">
        <v>20</v>
      </c>
      <c r="F429" s="31">
        <v>9.5169999999999995</v>
      </c>
      <c r="G429" s="28" t="s">
        <v>40</v>
      </c>
      <c r="H429" s="32">
        <v>935</v>
      </c>
      <c r="I429" s="33">
        <v>8898.4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22</v>
      </c>
      <c r="C430" s="24">
        <v>44622.404249079002</v>
      </c>
      <c r="D430" s="22" t="s">
        <v>9</v>
      </c>
      <c r="E430" s="22" t="s">
        <v>26</v>
      </c>
      <c r="F430" s="25">
        <v>102.48</v>
      </c>
      <c r="G430" s="22" t="s">
        <v>40</v>
      </c>
      <c r="H430" s="26">
        <v>779</v>
      </c>
      <c r="I430" s="27">
        <v>79831.92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22</v>
      </c>
      <c r="C431" s="30">
        <v>44622.404249079802</v>
      </c>
      <c r="D431" s="28" t="s">
        <v>9</v>
      </c>
      <c r="E431" s="28" t="s">
        <v>26</v>
      </c>
      <c r="F431" s="31">
        <v>102.48</v>
      </c>
      <c r="G431" s="28" t="s">
        <v>40</v>
      </c>
      <c r="H431" s="32">
        <v>104</v>
      </c>
      <c r="I431" s="33">
        <v>10657.92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22</v>
      </c>
      <c r="C432" s="24">
        <v>44622.404415241297</v>
      </c>
      <c r="D432" s="22" t="s">
        <v>9</v>
      </c>
      <c r="E432" s="22" t="s">
        <v>26</v>
      </c>
      <c r="F432" s="25">
        <v>102.48</v>
      </c>
      <c r="G432" s="22" t="s">
        <v>40</v>
      </c>
      <c r="H432" s="26">
        <v>707</v>
      </c>
      <c r="I432" s="27">
        <v>72453.36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22</v>
      </c>
      <c r="C433" s="30">
        <v>44622.404423753404</v>
      </c>
      <c r="D433" s="28" t="s">
        <v>9</v>
      </c>
      <c r="E433" s="28" t="s">
        <v>28</v>
      </c>
      <c r="F433" s="31">
        <v>70.72</v>
      </c>
      <c r="G433" s="28" t="s">
        <v>40</v>
      </c>
      <c r="H433" s="32">
        <v>826</v>
      </c>
      <c r="I433" s="33">
        <v>58414.720000000001</v>
      </c>
      <c r="J433" s="28" t="s">
        <v>29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22</v>
      </c>
      <c r="C434" s="24">
        <v>44622.404908520599</v>
      </c>
      <c r="D434" s="22" t="s">
        <v>9</v>
      </c>
      <c r="E434" s="22" t="s">
        <v>26</v>
      </c>
      <c r="F434" s="25">
        <v>102.44</v>
      </c>
      <c r="G434" s="22" t="s">
        <v>40</v>
      </c>
      <c r="H434" s="26">
        <v>500</v>
      </c>
      <c r="I434" s="27">
        <v>51220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22</v>
      </c>
      <c r="C435" s="30">
        <v>44622.404908521799</v>
      </c>
      <c r="D435" s="28" t="s">
        <v>9</v>
      </c>
      <c r="E435" s="28" t="s">
        <v>26</v>
      </c>
      <c r="F435" s="31">
        <v>102.44</v>
      </c>
      <c r="G435" s="28" t="s">
        <v>40</v>
      </c>
      <c r="H435" s="32">
        <v>166</v>
      </c>
      <c r="I435" s="33">
        <v>17005.04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22</v>
      </c>
      <c r="C436" s="24">
        <v>44622.404908522003</v>
      </c>
      <c r="D436" s="22" t="s">
        <v>9</v>
      </c>
      <c r="E436" s="22" t="s">
        <v>26</v>
      </c>
      <c r="F436" s="25">
        <v>102.44</v>
      </c>
      <c r="G436" s="22" t="s">
        <v>40</v>
      </c>
      <c r="H436" s="26">
        <v>152</v>
      </c>
      <c r="I436" s="27">
        <v>15570.88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22</v>
      </c>
      <c r="C437" s="30">
        <v>44622.405006198002</v>
      </c>
      <c r="D437" s="28" t="s">
        <v>9</v>
      </c>
      <c r="E437" s="28" t="s">
        <v>20</v>
      </c>
      <c r="F437" s="31">
        <v>9.5060000000000002</v>
      </c>
      <c r="G437" s="28" t="s">
        <v>40</v>
      </c>
      <c r="H437" s="32">
        <v>500</v>
      </c>
      <c r="I437" s="33">
        <v>4753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22</v>
      </c>
      <c r="C438" s="24">
        <v>44622.4050061983</v>
      </c>
      <c r="D438" s="22" t="s">
        <v>9</v>
      </c>
      <c r="E438" s="22" t="s">
        <v>20</v>
      </c>
      <c r="F438" s="25">
        <v>9.5060000000000002</v>
      </c>
      <c r="G438" s="22" t="s">
        <v>40</v>
      </c>
      <c r="H438" s="26">
        <v>468</v>
      </c>
      <c r="I438" s="27">
        <v>4448.8100000000004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22</v>
      </c>
      <c r="C439" s="30">
        <v>44622.405132371903</v>
      </c>
      <c r="D439" s="28" t="s">
        <v>9</v>
      </c>
      <c r="E439" s="28" t="s">
        <v>26</v>
      </c>
      <c r="F439" s="31">
        <v>102.36</v>
      </c>
      <c r="G439" s="28" t="s">
        <v>40</v>
      </c>
      <c r="H439" s="32">
        <v>361</v>
      </c>
      <c r="I439" s="33">
        <v>36951.96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22</v>
      </c>
      <c r="C440" s="24">
        <v>44622.4051323721</v>
      </c>
      <c r="D440" s="22" t="s">
        <v>9</v>
      </c>
      <c r="E440" s="22" t="s">
        <v>26</v>
      </c>
      <c r="F440" s="25">
        <v>102.36</v>
      </c>
      <c r="G440" s="22" t="s">
        <v>40</v>
      </c>
      <c r="H440" s="26">
        <v>703</v>
      </c>
      <c r="I440" s="27">
        <v>71959.08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22</v>
      </c>
      <c r="C441" s="30">
        <v>44622.405132760403</v>
      </c>
      <c r="D441" s="28" t="s">
        <v>9</v>
      </c>
      <c r="E441" s="28" t="s">
        <v>20</v>
      </c>
      <c r="F441" s="31">
        <v>9.4990000000000006</v>
      </c>
      <c r="G441" s="28" t="s">
        <v>40</v>
      </c>
      <c r="H441" s="32">
        <v>1231</v>
      </c>
      <c r="I441" s="33">
        <v>11693.27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22</v>
      </c>
      <c r="C442" s="24">
        <v>44622.405422727497</v>
      </c>
      <c r="D442" s="22" t="s">
        <v>9</v>
      </c>
      <c r="E442" s="22" t="s">
        <v>20</v>
      </c>
      <c r="F442" s="25">
        <v>9.5</v>
      </c>
      <c r="G442" s="22" t="s">
        <v>40</v>
      </c>
      <c r="H442" s="26">
        <v>564</v>
      </c>
      <c r="I442" s="27">
        <v>5358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22</v>
      </c>
      <c r="C443" s="30">
        <v>44622.405422727803</v>
      </c>
      <c r="D443" s="28" t="s">
        <v>9</v>
      </c>
      <c r="E443" s="28" t="s">
        <v>20</v>
      </c>
      <c r="F443" s="31">
        <v>9.5</v>
      </c>
      <c r="G443" s="28" t="s">
        <v>40</v>
      </c>
      <c r="H443" s="32">
        <v>292</v>
      </c>
      <c r="I443" s="33">
        <v>2774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22</v>
      </c>
      <c r="C444" s="24">
        <v>44622.4057024832</v>
      </c>
      <c r="D444" s="22" t="s">
        <v>9</v>
      </c>
      <c r="E444" s="22" t="s">
        <v>26</v>
      </c>
      <c r="F444" s="25">
        <v>102.22</v>
      </c>
      <c r="G444" s="22" t="s">
        <v>40</v>
      </c>
      <c r="H444" s="26">
        <v>810</v>
      </c>
      <c r="I444" s="27">
        <v>82798.2</v>
      </c>
      <c r="J444" s="22" t="s">
        <v>23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22</v>
      </c>
      <c r="C445" s="30">
        <v>44622.405827598101</v>
      </c>
      <c r="D445" s="28" t="s">
        <v>9</v>
      </c>
      <c r="E445" s="28" t="s">
        <v>26</v>
      </c>
      <c r="F445" s="31">
        <v>102.2</v>
      </c>
      <c r="G445" s="28" t="s">
        <v>40</v>
      </c>
      <c r="H445" s="32">
        <v>1600</v>
      </c>
      <c r="I445" s="33">
        <v>163520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22</v>
      </c>
      <c r="C446" s="24">
        <v>44622.405827598799</v>
      </c>
      <c r="D446" s="22" t="s">
        <v>9</v>
      </c>
      <c r="E446" s="22" t="s">
        <v>26</v>
      </c>
      <c r="F446" s="25">
        <v>102.2</v>
      </c>
      <c r="G446" s="22" t="s">
        <v>40</v>
      </c>
      <c r="H446" s="26">
        <v>27</v>
      </c>
      <c r="I446" s="27">
        <v>2759.4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22</v>
      </c>
      <c r="C447" s="30">
        <v>44622.406206836204</v>
      </c>
      <c r="D447" s="28" t="s">
        <v>9</v>
      </c>
      <c r="E447" s="28" t="s">
        <v>20</v>
      </c>
      <c r="F447" s="31">
        <v>9.4830000000000005</v>
      </c>
      <c r="G447" s="28" t="s">
        <v>40</v>
      </c>
      <c r="H447" s="32">
        <v>969</v>
      </c>
      <c r="I447" s="33">
        <v>9189.0300000000007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22</v>
      </c>
      <c r="C448" s="24">
        <v>44622.406217562297</v>
      </c>
      <c r="D448" s="22" t="s">
        <v>9</v>
      </c>
      <c r="E448" s="22" t="s">
        <v>26</v>
      </c>
      <c r="F448" s="25">
        <v>102.18</v>
      </c>
      <c r="G448" s="22" t="s">
        <v>40</v>
      </c>
      <c r="H448" s="26">
        <v>715</v>
      </c>
      <c r="I448" s="27">
        <v>73058.7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22</v>
      </c>
      <c r="C449" s="30">
        <v>44622.406217562602</v>
      </c>
      <c r="D449" s="28" t="s">
        <v>9</v>
      </c>
      <c r="E449" s="28" t="s">
        <v>26</v>
      </c>
      <c r="F449" s="31">
        <v>102.18</v>
      </c>
      <c r="G449" s="28" t="s">
        <v>40</v>
      </c>
      <c r="H449" s="32">
        <v>8</v>
      </c>
      <c r="I449" s="33">
        <v>817.44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22</v>
      </c>
      <c r="C450" s="24">
        <v>44622.406262774202</v>
      </c>
      <c r="D450" s="22" t="s">
        <v>9</v>
      </c>
      <c r="E450" s="22" t="s">
        <v>26</v>
      </c>
      <c r="F450" s="25">
        <v>102.18</v>
      </c>
      <c r="G450" s="22" t="s">
        <v>40</v>
      </c>
      <c r="H450" s="26">
        <v>899</v>
      </c>
      <c r="I450" s="27">
        <v>91859.82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22</v>
      </c>
      <c r="C451" s="30">
        <v>44622.406262774501</v>
      </c>
      <c r="D451" s="28" t="s">
        <v>9</v>
      </c>
      <c r="E451" s="28" t="s">
        <v>26</v>
      </c>
      <c r="F451" s="31">
        <v>102.18</v>
      </c>
      <c r="G451" s="28" t="s">
        <v>40</v>
      </c>
      <c r="H451" s="32">
        <v>323</v>
      </c>
      <c r="I451" s="33">
        <v>33004.14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22</v>
      </c>
      <c r="C452" s="24">
        <v>44622.406483708801</v>
      </c>
      <c r="D452" s="22" t="s">
        <v>9</v>
      </c>
      <c r="E452" s="22" t="s">
        <v>20</v>
      </c>
      <c r="F452" s="25">
        <v>9.4789999999999992</v>
      </c>
      <c r="G452" s="22" t="s">
        <v>40</v>
      </c>
      <c r="H452" s="26">
        <v>1265</v>
      </c>
      <c r="I452" s="27">
        <v>11990.94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22</v>
      </c>
      <c r="C453" s="30">
        <v>44622.4067450207</v>
      </c>
      <c r="D453" s="28" t="s">
        <v>9</v>
      </c>
      <c r="E453" s="28" t="s">
        <v>20</v>
      </c>
      <c r="F453" s="31">
        <v>9.4779999999999998</v>
      </c>
      <c r="G453" s="28" t="s">
        <v>40</v>
      </c>
      <c r="H453" s="32">
        <v>983</v>
      </c>
      <c r="I453" s="33">
        <v>9316.8700000000008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22</v>
      </c>
      <c r="C454" s="24">
        <v>44622.406746094799</v>
      </c>
      <c r="D454" s="22" t="s">
        <v>9</v>
      </c>
      <c r="E454" s="22" t="s">
        <v>26</v>
      </c>
      <c r="F454" s="25">
        <v>102.14</v>
      </c>
      <c r="G454" s="22" t="s">
        <v>40</v>
      </c>
      <c r="H454" s="26">
        <v>955</v>
      </c>
      <c r="I454" s="27">
        <v>97543.7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22</v>
      </c>
      <c r="C455" s="30">
        <v>44622.406756731601</v>
      </c>
      <c r="D455" s="28" t="s">
        <v>9</v>
      </c>
      <c r="E455" s="28" t="s">
        <v>26</v>
      </c>
      <c r="F455" s="31">
        <v>102.12</v>
      </c>
      <c r="G455" s="28" t="s">
        <v>40</v>
      </c>
      <c r="H455" s="32">
        <v>731</v>
      </c>
      <c r="I455" s="33">
        <v>74649.72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22</v>
      </c>
      <c r="C456" s="24">
        <v>44622.407532026802</v>
      </c>
      <c r="D456" s="22" t="s">
        <v>9</v>
      </c>
      <c r="E456" s="22" t="s">
        <v>26</v>
      </c>
      <c r="F456" s="25">
        <v>102.1</v>
      </c>
      <c r="G456" s="22" t="s">
        <v>40</v>
      </c>
      <c r="H456" s="26">
        <v>231</v>
      </c>
      <c r="I456" s="27">
        <v>23585.1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22</v>
      </c>
      <c r="C457" s="30">
        <v>44622.4075320271</v>
      </c>
      <c r="D457" s="28" t="s">
        <v>9</v>
      </c>
      <c r="E457" s="28" t="s">
        <v>26</v>
      </c>
      <c r="F457" s="31">
        <v>102.1</v>
      </c>
      <c r="G457" s="28" t="s">
        <v>40</v>
      </c>
      <c r="H457" s="32">
        <v>1443</v>
      </c>
      <c r="I457" s="33">
        <v>147330.29999999999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22</v>
      </c>
      <c r="C458" s="24">
        <v>44622.4075321239</v>
      </c>
      <c r="D458" s="22" t="s">
        <v>9</v>
      </c>
      <c r="E458" s="22" t="s">
        <v>26</v>
      </c>
      <c r="F458" s="25">
        <v>102.1</v>
      </c>
      <c r="G458" s="22" t="s">
        <v>40</v>
      </c>
      <c r="H458" s="26">
        <v>773</v>
      </c>
      <c r="I458" s="27">
        <v>78923.3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22</v>
      </c>
      <c r="C459" s="30">
        <v>44622.407768778503</v>
      </c>
      <c r="D459" s="28" t="s">
        <v>9</v>
      </c>
      <c r="E459" s="28" t="s">
        <v>26</v>
      </c>
      <c r="F459" s="31">
        <v>102.28</v>
      </c>
      <c r="G459" s="28" t="s">
        <v>40</v>
      </c>
      <c r="H459" s="32">
        <v>790</v>
      </c>
      <c r="I459" s="33">
        <v>80801.2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22</v>
      </c>
      <c r="C460" s="24">
        <v>44622.407922856401</v>
      </c>
      <c r="D460" s="22" t="s">
        <v>9</v>
      </c>
      <c r="E460" s="22" t="s">
        <v>20</v>
      </c>
      <c r="F460" s="25">
        <v>9.4830000000000005</v>
      </c>
      <c r="G460" s="22" t="s">
        <v>40</v>
      </c>
      <c r="H460" s="26">
        <v>1069</v>
      </c>
      <c r="I460" s="27">
        <v>10137.33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22</v>
      </c>
      <c r="C461" s="30">
        <v>44622.407922856401</v>
      </c>
      <c r="D461" s="28" t="s">
        <v>9</v>
      </c>
      <c r="E461" s="28" t="s">
        <v>20</v>
      </c>
      <c r="F461" s="31">
        <v>9.4830000000000005</v>
      </c>
      <c r="G461" s="28" t="s">
        <v>40</v>
      </c>
      <c r="H461" s="32">
        <v>1385</v>
      </c>
      <c r="I461" s="33">
        <v>13133.96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22</v>
      </c>
      <c r="C462" s="24">
        <v>44622.407942490601</v>
      </c>
      <c r="D462" s="22" t="s">
        <v>9</v>
      </c>
      <c r="E462" s="22" t="s">
        <v>28</v>
      </c>
      <c r="F462" s="25">
        <v>70.48</v>
      </c>
      <c r="G462" s="22" t="s">
        <v>40</v>
      </c>
      <c r="H462" s="26">
        <v>801</v>
      </c>
      <c r="I462" s="27">
        <v>56454.48</v>
      </c>
      <c r="J462" s="22" t="s">
        <v>29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22</v>
      </c>
      <c r="C463" s="30">
        <v>44622.408065854303</v>
      </c>
      <c r="D463" s="28" t="s">
        <v>9</v>
      </c>
      <c r="E463" s="28" t="s">
        <v>20</v>
      </c>
      <c r="F463" s="31">
        <v>9.4730000000000008</v>
      </c>
      <c r="G463" s="28" t="s">
        <v>40</v>
      </c>
      <c r="H463" s="32">
        <v>304</v>
      </c>
      <c r="I463" s="33">
        <v>2879.79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22</v>
      </c>
      <c r="C464" s="24">
        <v>44622.408065854601</v>
      </c>
      <c r="D464" s="22" t="s">
        <v>9</v>
      </c>
      <c r="E464" s="22" t="s">
        <v>20</v>
      </c>
      <c r="F464" s="25">
        <v>9.4730000000000008</v>
      </c>
      <c r="G464" s="22" t="s">
        <v>40</v>
      </c>
      <c r="H464" s="26">
        <v>734</v>
      </c>
      <c r="I464" s="27">
        <v>6953.18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22</v>
      </c>
      <c r="C465" s="30">
        <v>44622.408138329301</v>
      </c>
      <c r="D465" s="28" t="s">
        <v>9</v>
      </c>
      <c r="E465" s="28" t="s">
        <v>26</v>
      </c>
      <c r="F465" s="31">
        <v>102.1</v>
      </c>
      <c r="G465" s="28" t="s">
        <v>40</v>
      </c>
      <c r="H465" s="32">
        <v>395</v>
      </c>
      <c r="I465" s="33">
        <v>40329.5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22</v>
      </c>
      <c r="C466" s="24">
        <v>44622.408138329803</v>
      </c>
      <c r="D466" s="22" t="s">
        <v>9</v>
      </c>
      <c r="E466" s="22" t="s">
        <v>26</v>
      </c>
      <c r="F466" s="25">
        <v>102.1</v>
      </c>
      <c r="G466" s="22" t="s">
        <v>40</v>
      </c>
      <c r="H466" s="26">
        <v>65</v>
      </c>
      <c r="I466" s="27">
        <v>6636.5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22</v>
      </c>
      <c r="C467" s="30">
        <v>44622.408138329803</v>
      </c>
      <c r="D467" s="28" t="s">
        <v>9</v>
      </c>
      <c r="E467" s="28" t="s">
        <v>26</v>
      </c>
      <c r="F467" s="31">
        <v>102.1</v>
      </c>
      <c r="G467" s="28" t="s">
        <v>40</v>
      </c>
      <c r="H467" s="32">
        <v>394</v>
      </c>
      <c r="I467" s="33">
        <v>40227.4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22</v>
      </c>
      <c r="C468" s="24">
        <v>44622.408197787699</v>
      </c>
      <c r="D468" s="22" t="s">
        <v>9</v>
      </c>
      <c r="E468" s="22" t="s">
        <v>26</v>
      </c>
      <c r="F468" s="25">
        <v>102.06</v>
      </c>
      <c r="G468" s="22" t="s">
        <v>40</v>
      </c>
      <c r="H468" s="26">
        <v>720</v>
      </c>
      <c r="I468" s="27">
        <v>73483.199999999997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22</v>
      </c>
      <c r="C469" s="30">
        <v>44622.408572214998</v>
      </c>
      <c r="D469" s="28" t="s">
        <v>9</v>
      </c>
      <c r="E469" s="28" t="s">
        <v>26</v>
      </c>
      <c r="F469" s="31">
        <v>102.1</v>
      </c>
      <c r="G469" s="28" t="s">
        <v>40</v>
      </c>
      <c r="H469" s="32">
        <v>814</v>
      </c>
      <c r="I469" s="33">
        <v>83109.399999999994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22</v>
      </c>
      <c r="C470" s="24">
        <v>44622.408655057799</v>
      </c>
      <c r="D470" s="22" t="s">
        <v>9</v>
      </c>
      <c r="E470" s="22" t="s">
        <v>20</v>
      </c>
      <c r="F470" s="25">
        <v>9.4670000000000005</v>
      </c>
      <c r="G470" s="22" t="s">
        <v>40</v>
      </c>
      <c r="H470" s="26">
        <v>231</v>
      </c>
      <c r="I470" s="27">
        <v>2186.88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22</v>
      </c>
      <c r="C471" s="30">
        <v>44622.408655058403</v>
      </c>
      <c r="D471" s="28" t="s">
        <v>9</v>
      </c>
      <c r="E471" s="28" t="s">
        <v>20</v>
      </c>
      <c r="F471" s="31">
        <v>9.4670000000000005</v>
      </c>
      <c r="G471" s="28" t="s">
        <v>40</v>
      </c>
      <c r="H471" s="32">
        <v>548</v>
      </c>
      <c r="I471" s="33">
        <v>5187.92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22</v>
      </c>
      <c r="C472" s="24">
        <v>44622.408764305597</v>
      </c>
      <c r="D472" s="22" t="s">
        <v>9</v>
      </c>
      <c r="E472" s="22" t="s">
        <v>26</v>
      </c>
      <c r="F472" s="25">
        <v>102</v>
      </c>
      <c r="G472" s="22" t="s">
        <v>40</v>
      </c>
      <c r="H472" s="26">
        <v>815</v>
      </c>
      <c r="I472" s="27">
        <v>83130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22</v>
      </c>
      <c r="C473" s="30">
        <v>44622.408764423802</v>
      </c>
      <c r="D473" s="28" t="s">
        <v>9</v>
      </c>
      <c r="E473" s="28" t="s">
        <v>20</v>
      </c>
      <c r="F473" s="31">
        <v>9.4659999999999993</v>
      </c>
      <c r="G473" s="28" t="s">
        <v>40</v>
      </c>
      <c r="H473" s="32">
        <v>453</v>
      </c>
      <c r="I473" s="33">
        <v>4288.1000000000004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22</v>
      </c>
      <c r="C474" s="24">
        <v>44622.408764425403</v>
      </c>
      <c r="D474" s="22" t="s">
        <v>9</v>
      </c>
      <c r="E474" s="22" t="s">
        <v>20</v>
      </c>
      <c r="F474" s="25">
        <v>9.4659999999999993</v>
      </c>
      <c r="G474" s="22" t="s">
        <v>40</v>
      </c>
      <c r="H474" s="26">
        <v>556</v>
      </c>
      <c r="I474" s="27">
        <v>5263.1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22</v>
      </c>
      <c r="C475" s="30">
        <v>44622.409052622403</v>
      </c>
      <c r="D475" s="28" t="s">
        <v>9</v>
      </c>
      <c r="E475" s="28" t="s">
        <v>26</v>
      </c>
      <c r="F475" s="31">
        <v>102</v>
      </c>
      <c r="G475" s="28" t="s">
        <v>40</v>
      </c>
      <c r="H475" s="32">
        <v>757</v>
      </c>
      <c r="I475" s="33">
        <v>77214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22</v>
      </c>
      <c r="C476" s="24">
        <v>44622.4092191651</v>
      </c>
      <c r="D476" s="22" t="s">
        <v>9</v>
      </c>
      <c r="E476" s="22" t="s">
        <v>26</v>
      </c>
      <c r="F476" s="25">
        <v>102.06</v>
      </c>
      <c r="G476" s="22" t="s">
        <v>40</v>
      </c>
      <c r="H476" s="26">
        <v>687</v>
      </c>
      <c r="I476" s="27">
        <v>70115.22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22</v>
      </c>
      <c r="C477" s="30">
        <v>44622.409250463097</v>
      </c>
      <c r="D477" s="28" t="s">
        <v>9</v>
      </c>
      <c r="E477" s="28" t="s">
        <v>20</v>
      </c>
      <c r="F477" s="31">
        <v>9.4670000000000005</v>
      </c>
      <c r="G477" s="28" t="s">
        <v>40</v>
      </c>
      <c r="H477" s="32">
        <v>747</v>
      </c>
      <c r="I477" s="33">
        <v>7071.85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22</v>
      </c>
      <c r="C478" s="24">
        <v>44622.409250708202</v>
      </c>
      <c r="D478" s="22" t="s">
        <v>9</v>
      </c>
      <c r="E478" s="22" t="s">
        <v>20</v>
      </c>
      <c r="F478" s="25">
        <v>9.4670000000000005</v>
      </c>
      <c r="G478" s="22" t="s">
        <v>40</v>
      </c>
      <c r="H478" s="26">
        <v>144</v>
      </c>
      <c r="I478" s="27">
        <v>1363.25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22</v>
      </c>
      <c r="C479" s="30">
        <v>44622.409548232303</v>
      </c>
      <c r="D479" s="28" t="s">
        <v>9</v>
      </c>
      <c r="E479" s="28" t="s">
        <v>20</v>
      </c>
      <c r="F479" s="31">
        <v>9.4749999999999996</v>
      </c>
      <c r="G479" s="28" t="s">
        <v>40</v>
      </c>
      <c r="H479" s="32">
        <v>900</v>
      </c>
      <c r="I479" s="33">
        <v>8527.5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22</v>
      </c>
      <c r="C480" s="24">
        <v>44622.409548232397</v>
      </c>
      <c r="D480" s="22" t="s">
        <v>9</v>
      </c>
      <c r="E480" s="22" t="s">
        <v>20</v>
      </c>
      <c r="F480" s="25">
        <v>9.4749999999999996</v>
      </c>
      <c r="G480" s="22" t="s">
        <v>40</v>
      </c>
      <c r="H480" s="26">
        <v>81</v>
      </c>
      <c r="I480" s="27">
        <v>767.48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22</v>
      </c>
      <c r="C481" s="30">
        <v>44622.409548540199</v>
      </c>
      <c r="D481" s="28" t="s">
        <v>9</v>
      </c>
      <c r="E481" s="28" t="s">
        <v>26</v>
      </c>
      <c r="F481" s="31">
        <v>102.08</v>
      </c>
      <c r="G481" s="28" t="s">
        <v>40</v>
      </c>
      <c r="H481" s="32">
        <v>24</v>
      </c>
      <c r="I481" s="33">
        <v>2449.92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22</v>
      </c>
      <c r="C482" s="24">
        <v>44622.409554153201</v>
      </c>
      <c r="D482" s="22" t="s">
        <v>9</v>
      </c>
      <c r="E482" s="22" t="s">
        <v>26</v>
      </c>
      <c r="F482" s="25">
        <v>102.08</v>
      </c>
      <c r="G482" s="22" t="s">
        <v>40</v>
      </c>
      <c r="H482" s="26">
        <v>932</v>
      </c>
      <c r="I482" s="27">
        <v>95138.559999999998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22</v>
      </c>
      <c r="C483" s="30">
        <v>44622.4096430219</v>
      </c>
      <c r="D483" s="28" t="s">
        <v>9</v>
      </c>
      <c r="E483" s="28" t="s">
        <v>26</v>
      </c>
      <c r="F483" s="31">
        <v>102.04</v>
      </c>
      <c r="G483" s="28" t="s">
        <v>40</v>
      </c>
      <c r="H483" s="32">
        <v>831</v>
      </c>
      <c r="I483" s="33">
        <v>84795.24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22</v>
      </c>
      <c r="C484" s="24">
        <v>44622.409894545599</v>
      </c>
      <c r="D484" s="22" t="s">
        <v>9</v>
      </c>
      <c r="E484" s="22" t="s">
        <v>20</v>
      </c>
      <c r="F484" s="25">
        <v>9.4619999999999997</v>
      </c>
      <c r="G484" s="22" t="s">
        <v>40</v>
      </c>
      <c r="H484" s="26">
        <v>1002</v>
      </c>
      <c r="I484" s="27">
        <v>9480.92</v>
      </c>
      <c r="J484" s="22" t="s">
        <v>21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22</v>
      </c>
      <c r="C485" s="30">
        <v>44622.409894545897</v>
      </c>
      <c r="D485" s="28" t="s">
        <v>9</v>
      </c>
      <c r="E485" s="28" t="s">
        <v>26</v>
      </c>
      <c r="F485" s="31">
        <v>101.94</v>
      </c>
      <c r="G485" s="28" t="s">
        <v>40</v>
      </c>
      <c r="H485" s="32">
        <v>261</v>
      </c>
      <c r="I485" s="33">
        <v>26606.34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22</v>
      </c>
      <c r="C486" s="24">
        <v>44622.409894546203</v>
      </c>
      <c r="D486" s="22" t="s">
        <v>9</v>
      </c>
      <c r="E486" s="22" t="s">
        <v>26</v>
      </c>
      <c r="F486" s="25">
        <v>101.94</v>
      </c>
      <c r="G486" s="22" t="s">
        <v>40</v>
      </c>
      <c r="H486" s="26">
        <v>472</v>
      </c>
      <c r="I486" s="27">
        <v>48115.68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22</v>
      </c>
      <c r="C487" s="30">
        <v>44622.410267597399</v>
      </c>
      <c r="D487" s="28" t="s">
        <v>9</v>
      </c>
      <c r="E487" s="28" t="s">
        <v>26</v>
      </c>
      <c r="F487" s="31">
        <v>101.98</v>
      </c>
      <c r="G487" s="28" t="s">
        <v>40</v>
      </c>
      <c r="H487" s="32">
        <v>784</v>
      </c>
      <c r="I487" s="33">
        <v>79952.320000000007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22</v>
      </c>
      <c r="C488" s="24">
        <v>44622.410365379903</v>
      </c>
      <c r="D488" s="22" t="s">
        <v>9</v>
      </c>
      <c r="E488" s="22" t="s">
        <v>20</v>
      </c>
      <c r="F488" s="25">
        <v>9.4689999999999994</v>
      </c>
      <c r="G488" s="22" t="s">
        <v>40</v>
      </c>
      <c r="H488" s="26">
        <v>1068</v>
      </c>
      <c r="I488" s="27">
        <v>10112.89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22</v>
      </c>
      <c r="C489" s="30">
        <v>44622.410476453399</v>
      </c>
      <c r="D489" s="28" t="s">
        <v>9</v>
      </c>
      <c r="E489" s="28" t="s">
        <v>26</v>
      </c>
      <c r="F489" s="31">
        <v>101.9</v>
      </c>
      <c r="G489" s="28" t="s">
        <v>40</v>
      </c>
      <c r="H489" s="32">
        <v>895</v>
      </c>
      <c r="I489" s="33">
        <v>91200.5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22</v>
      </c>
      <c r="C490" s="24">
        <v>44622.410936209897</v>
      </c>
      <c r="D490" s="22" t="s">
        <v>9</v>
      </c>
      <c r="E490" s="22" t="s">
        <v>26</v>
      </c>
      <c r="F490" s="25">
        <v>101.96</v>
      </c>
      <c r="G490" s="22" t="s">
        <v>40</v>
      </c>
      <c r="H490" s="26">
        <v>848</v>
      </c>
      <c r="I490" s="27">
        <v>86462.080000000002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22</v>
      </c>
      <c r="C491" s="30">
        <v>44622.411078917597</v>
      </c>
      <c r="D491" s="28" t="s">
        <v>9</v>
      </c>
      <c r="E491" s="28" t="s">
        <v>26</v>
      </c>
      <c r="F491" s="31">
        <v>101.92</v>
      </c>
      <c r="G491" s="28" t="s">
        <v>40</v>
      </c>
      <c r="H491" s="32">
        <v>120</v>
      </c>
      <c r="I491" s="33">
        <v>12230.4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22</v>
      </c>
      <c r="C492" s="24">
        <v>44622.411078918201</v>
      </c>
      <c r="D492" s="22" t="s">
        <v>9</v>
      </c>
      <c r="E492" s="22" t="s">
        <v>26</v>
      </c>
      <c r="F492" s="25">
        <v>101.92</v>
      </c>
      <c r="G492" s="22" t="s">
        <v>40</v>
      </c>
      <c r="H492" s="26">
        <v>84</v>
      </c>
      <c r="I492" s="27">
        <v>8561.2800000000007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22</v>
      </c>
      <c r="C493" s="30">
        <v>44622.411078919104</v>
      </c>
      <c r="D493" s="28" t="s">
        <v>9</v>
      </c>
      <c r="E493" s="28" t="s">
        <v>26</v>
      </c>
      <c r="F493" s="31">
        <v>101.92</v>
      </c>
      <c r="G493" s="28" t="s">
        <v>40</v>
      </c>
      <c r="H493" s="32">
        <v>55</v>
      </c>
      <c r="I493" s="33">
        <v>5605.6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22</v>
      </c>
      <c r="C494" s="24">
        <v>44622.411078919198</v>
      </c>
      <c r="D494" s="22" t="s">
        <v>9</v>
      </c>
      <c r="E494" s="22" t="s">
        <v>26</v>
      </c>
      <c r="F494" s="25">
        <v>101.92</v>
      </c>
      <c r="G494" s="22" t="s">
        <v>40</v>
      </c>
      <c r="H494" s="26">
        <v>1033</v>
      </c>
      <c r="I494" s="27">
        <v>105283.36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22</v>
      </c>
      <c r="C495" s="30">
        <v>44622.411086415697</v>
      </c>
      <c r="D495" s="28" t="s">
        <v>9</v>
      </c>
      <c r="E495" s="28" t="s">
        <v>28</v>
      </c>
      <c r="F495" s="31">
        <v>70.38</v>
      </c>
      <c r="G495" s="28" t="s">
        <v>40</v>
      </c>
      <c r="H495" s="32">
        <v>584</v>
      </c>
      <c r="I495" s="33">
        <v>41101.919999999998</v>
      </c>
      <c r="J495" s="28" t="s">
        <v>29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22</v>
      </c>
      <c r="C496" s="24">
        <v>44622.411086416098</v>
      </c>
      <c r="D496" s="22" t="s">
        <v>9</v>
      </c>
      <c r="E496" s="22" t="s">
        <v>28</v>
      </c>
      <c r="F496" s="25">
        <v>70.38</v>
      </c>
      <c r="G496" s="22" t="s">
        <v>40</v>
      </c>
      <c r="H496" s="26">
        <v>426</v>
      </c>
      <c r="I496" s="27">
        <v>29981.88</v>
      </c>
      <c r="J496" s="22" t="s">
        <v>29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22</v>
      </c>
      <c r="C497" s="30">
        <v>44622.411106643704</v>
      </c>
      <c r="D497" s="28" t="s">
        <v>9</v>
      </c>
      <c r="E497" s="28" t="s">
        <v>20</v>
      </c>
      <c r="F497" s="31">
        <v>9.4649999999999999</v>
      </c>
      <c r="G497" s="28" t="s">
        <v>40</v>
      </c>
      <c r="H497" s="32">
        <v>750</v>
      </c>
      <c r="I497" s="33">
        <v>7098.75</v>
      </c>
      <c r="J497" s="28" t="s">
        <v>23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22</v>
      </c>
      <c r="C498" s="24">
        <v>44622.411107072898</v>
      </c>
      <c r="D498" s="22" t="s">
        <v>9</v>
      </c>
      <c r="E498" s="22" t="s">
        <v>20</v>
      </c>
      <c r="F498" s="25">
        <v>9.4649999999999999</v>
      </c>
      <c r="G498" s="22" t="s">
        <v>40</v>
      </c>
      <c r="H498" s="26">
        <v>114</v>
      </c>
      <c r="I498" s="27">
        <v>1079.01</v>
      </c>
      <c r="J498" s="22" t="s">
        <v>23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22</v>
      </c>
      <c r="C499" s="30">
        <v>44622.411114971001</v>
      </c>
      <c r="D499" s="28" t="s">
        <v>9</v>
      </c>
      <c r="E499" s="28" t="s">
        <v>20</v>
      </c>
      <c r="F499" s="31">
        <v>9.4559999999999995</v>
      </c>
      <c r="G499" s="28" t="s">
        <v>40</v>
      </c>
      <c r="H499" s="32">
        <v>1114</v>
      </c>
      <c r="I499" s="33">
        <v>10533.98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22</v>
      </c>
      <c r="C500" s="24">
        <v>44622.411211574297</v>
      </c>
      <c r="D500" s="22" t="s">
        <v>9</v>
      </c>
      <c r="E500" s="22" t="s">
        <v>26</v>
      </c>
      <c r="F500" s="25">
        <v>101.8</v>
      </c>
      <c r="G500" s="22" t="s">
        <v>40</v>
      </c>
      <c r="H500" s="26">
        <v>873</v>
      </c>
      <c r="I500" s="27">
        <v>88871.4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22</v>
      </c>
      <c r="C501" s="30">
        <v>44622.411600950203</v>
      </c>
      <c r="D501" s="28" t="s">
        <v>9</v>
      </c>
      <c r="E501" s="28" t="s">
        <v>26</v>
      </c>
      <c r="F501" s="31">
        <v>101.78</v>
      </c>
      <c r="G501" s="28" t="s">
        <v>40</v>
      </c>
      <c r="H501" s="32">
        <v>310</v>
      </c>
      <c r="I501" s="33">
        <v>31551.8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22</v>
      </c>
      <c r="C502" s="24">
        <v>44622.4116271292</v>
      </c>
      <c r="D502" s="22" t="s">
        <v>9</v>
      </c>
      <c r="E502" s="22" t="s">
        <v>26</v>
      </c>
      <c r="F502" s="25">
        <v>101.78</v>
      </c>
      <c r="G502" s="22" t="s">
        <v>40</v>
      </c>
      <c r="H502" s="26">
        <v>373</v>
      </c>
      <c r="I502" s="27">
        <v>37963.94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22</v>
      </c>
      <c r="C503" s="30">
        <v>44622.411671911497</v>
      </c>
      <c r="D503" s="28" t="s">
        <v>9</v>
      </c>
      <c r="E503" s="28" t="s">
        <v>20</v>
      </c>
      <c r="F503" s="31">
        <v>9.4540000000000006</v>
      </c>
      <c r="G503" s="28" t="s">
        <v>40</v>
      </c>
      <c r="H503" s="32">
        <v>81</v>
      </c>
      <c r="I503" s="33">
        <v>765.77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22</v>
      </c>
      <c r="C504" s="24">
        <v>44622.411671911803</v>
      </c>
      <c r="D504" s="22" t="s">
        <v>9</v>
      </c>
      <c r="E504" s="22" t="s">
        <v>20</v>
      </c>
      <c r="F504" s="25">
        <v>9.4540000000000006</v>
      </c>
      <c r="G504" s="22" t="s">
        <v>40</v>
      </c>
      <c r="H504" s="26">
        <v>832</v>
      </c>
      <c r="I504" s="27">
        <v>7865.73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22</v>
      </c>
      <c r="C505" s="30">
        <v>44622.411831962301</v>
      </c>
      <c r="D505" s="28" t="s">
        <v>9</v>
      </c>
      <c r="E505" s="28" t="s">
        <v>26</v>
      </c>
      <c r="F505" s="31">
        <v>101.76</v>
      </c>
      <c r="G505" s="28" t="s">
        <v>40</v>
      </c>
      <c r="H505" s="32">
        <v>781</v>
      </c>
      <c r="I505" s="33">
        <v>79474.559999999998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22</v>
      </c>
      <c r="C506" s="24">
        <v>44622.411987352898</v>
      </c>
      <c r="D506" s="22" t="s">
        <v>9</v>
      </c>
      <c r="E506" s="22" t="s">
        <v>26</v>
      </c>
      <c r="F506" s="25">
        <v>101.66</v>
      </c>
      <c r="G506" s="22" t="s">
        <v>40</v>
      </c>
      <c r="H506" s="26">
        <v>868</v>
      </c>
      <c r="I506" s="27">
        <v>88240.88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22</v>
      </c>
      <c r="C507" s="30">
        <v>44622.412003692298</v>
      </c>
      <c r="D507" s="28" t="s">
        <v>9</v>
      </c>
      <c r="E507" s="28" t="s">
        <v>20</v>
      </c>
      <c r="F507" s="31">
        <v>9.4380000000000006</v>
      </c>
      <c r="G507" s="28" t="s">
        <v>40</v>
      </c>
      <c r="H507" s="32">
        <v>864</v>
      </c>
      <c r="I507" s="33">
        <v>8154.43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22</v>
      </c>
      <c r="C508" s="24">
        <v>44622.412149390897</v>
      </c>
      <c r="D508" s="22" t="s">
        <v>9</v>
      </c>
      <c r="E508" s="22" t="s">
        <v>26</v>
      </c>
      <c r="F508" s="25">
        <v>101.56</v>
      </c>
      <c r="G508" s="22" t="s">
        <v>40</v>
      </c>
      <c r="H508" s="26">
        <v>737</v>
      </c>
      <c r="I508" s="27">
        <v>74849.72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22</v>
      </c>
      <c r="C509" s="30">
        <v>44622.412323303601</v>
      </c>
      <c r="D509" s="28" t="s">
        <v>9</v>
      </c>
      <c r="E509" s="28" t="s">
        <v>20</v>
      </c>
      <c r="F509" s="31">
        <v>9.4149999999999991</v>
      </c>
      <c r="G509" s="28" t="s">
        <v>40</v>
      </c>
      <c r="H509" s="32">
        <v>600</v>
      </c>
      <c r="I509" s="33">
        <v>5649</v>
      </c>
      <c r="J509" s="28" t="s">
        <v>21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22</v>
      </c>
      <c r="C510" s="24">
        <v>44622.412323304103</v>
      </c>
      <c r="D510" s="22" t="s">
        <v>9</v>
      </c>
      <c r="E510" s="22" t="s">
        <v>20</v>
      </c>
      <c r="F510" s="25">
        <v>9.4149999999999991</v>
      </c>
      <c r="G510" s="22" t="s">
        <v>40</v>
      </c>
      <c r="H510" s="26">
        <v>473</v>
      </c>
      <c r="I510" s="27">
        <v>4453.3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22</v>
      </c>
      <c r="C511" s="30">
        <v>44622.4123659252</v>
      </c>
      <c r="D511" s="28" t="s">
        <v>9</v>
      </c>
      <c r="E511" s="28" t="s">
        <v>28</v>
      </c>
      <c r="F511" s="31">
        <v>70.06</v>
      </c>
      <c r="G511" s="28" t="s">
        <v>40</v>
      </c>
      <c r="H511" s="32">
        <v>855</v>
      </c>
      <c r="I511" s="33">
        <v>59901.3</v>
      </c>
      <c r="J511" s="28" t="s">
        <v>29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22</v>
      </c>
      <c r="C512" s="24">
        <v>44622.412407675904</v>
      </c>
      <c r="D512" s="22" t="s">
        <v>9</v>
      </c>
      <c r="E512" s="22" t="s">
        <v>26</v>
      </c>
      <c r="F512" s="25">
        <v>101.46</v>
      </c>
      <c r="G512" s="22" t="s">
        <v>40</v>
      </c>
      <c r="H512" s="26">
        <v>114</v>
      </c>
      <c r="I512" s="27">
        <v>11566.44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22</v>
      </c>
      <c r="C513" s="30">
        <v>44622.412407676398</v>
      </c>
      <c r="D513" s="28" t="s">
        <v>9</v>
      </c>
      <c r="E513" s="28" t="s">
        <v>26</v>
      </c>
      <c r="F513" s="31">
        <v>101.46</v>
      </c>
      <c r="G513" s="28" t="s">
        <v>40</v>
      </c>
      <c r="H513" s="32">
        <v>573</v>
      </c>
      <c r="I513" s="33">
        <v>58136.58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22</v>
      </c>
      <c r="C514" s="24">
        <v>44622.412729023003</v>
      </c>
      <c r="D514" s="22" t="s">
        <v>9</v>
      </c>
      <c r="E514" s="22" t="s">
        <v>26</v>
      </c>
      <c r="F514" s="25">
        <v>101.46</v>
      </c>
      <c r="G514" s="22" t="s">
        <v>40</v>
      </c>
      <c r="H514" s="26">
        <v>885</v>
      </c>
      <c r="I514" s="27">
        <v>89792.1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22</v>
      </c>
      <c r="C515" s="30">
        <v>44622.412838652199</v>
      </c>
      <c r="D515" s="28" t="s">
        <v>9</v>
      </c>
      <c r="E515" s="28" t="s">
        <v>26</v>
      </c>
      <c r="F515" s="31">
        <v>101.46</v>
      </c>
      <c r="G515" s="28" t="s">
        <v>40</v>
      </c>
      <c r="H515" s="32">
        <v>250</v>
      </c>
      <c r="I515" s="33">
        <v>25365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22</v>
      </c>
      <c r="C516" s="24">
        <v>44622.412839930897</v>
      </c>
      <c r="D516" s="22" t="s">
        <v>9</v>
      </c>
      <c r="E516" s="22" t="s">
        <v>26</v>
      </c>
      <c r="F516" s="25">
        <v>101.46</v>
      </c>
      <c r="G516" s="22" t="s">
        <v>40</v>
      </c>
      <c r="H516" s="26">
        <v>560</v>
      </c>
      <c r="I516" s="27">
        <v>56817.599999999999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22</v>
      </c>
      <c r="C517" s="30">
        <v>44622.412895234098</v>
      </c>
      <c r="D517" s="28" t="s">
        <v>9</v>
      </c>
      <c r="E517" s="28" t="s">
        <v>20</v>
      </c>
      <c r="F517" s="31">
        <v>9.4090000000000007</v>
      </c>
      <c r="G517" s="28" t="s">
        <v>40</v>
      </c>
      <c r="H517" s="32">
        <v>927</v>
      </c>
      <c r="I517" s="33">
        <v>8722.14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22</v>
      </c>
      <c r="C518" s="24">
        <v>44622.413163285302</v>
      </c>
      <c r="D518" s="22" t="s">
        <v>9</v>
      </c>
      <c r="E518" s="22" t="s">
        <v>26</v>
      </c>
      <c r="F518" s="25">
        <v>101.4</v>
      </c>
      <c r="G518" s="22" t="s">
        <v>40</v>
      </c>
      <c r="H518" s="26">
        <v>725</v>
      </c>
      <c r="I518" s="27">
        <v>73515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22</v>
      </c>
      <c r="C519" s="30">
        <v>44622.413163590703</v>
      </c>
      <c r="D519" s="28" t="s">
        <v>9</v>
      </c>
      <c r="E519" s="28" t="s">
        <v>20</v>
      </c>
      <c r="F519" s="31">
        <v>9.41</v>
      </c>
      <c r="G519" s="28" t="s">
        <v>40</v>
      </c>
      <c r="H519" s="32">
        <v>934</v>
      </c>
      <c r="I519" s="33">
        <v>8788.94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22</v>
      </c>
      <c r="C520" s="24">
        <v>44622.413333320699</v>
      </c>
      <c r="D520" s="22" t="s">
        <v>9</v>
      </c>
      <c r="E520" s="22" t="s">
        <v>26</v>
      </c>
      <c r="F520" s="25">
        <v>101.34</v>
      </c>
      <c r="G520" s="22" t="s">
        <v>40</v>
      </c>
      <c r="H520" s="26">
        <v>733</v>
      </c>
      <c r="I520" s="27">
        <v>74282.22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22</v>
      </c>
      <c r="C521" s="30">
        <v>44622.413522389899</v>
      </c>
      <c r="D521" s="28" t="s">
        <v>9</v>
      </c>
      <c r="E521" s="28" t="s">
        <v>26</v>
      </c>
      <c r="F521" s="31">
        <v>101.16</v>
      </c>
      <c r="G521" s="28" t="s">
        <v>40</v>
      </c>
      <c r="H521" s="32">
        <v>722</v>
      </c>
      <c r="I521" s="33">
        <v>73037.52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22</v>
      </c>
      <c r="C522" s="24">
        <v>44622.413695346499</v>
      </c>
      <c r="D522" s="22" t="s">
        <v>9</v>
      </c>
      <c r="E522" s="22" t="s">
        <v>20</v>
      </c>
      <c r="F522" s="25">
        <v>9.3829999999999991</v>
      </c>
      <c r="G522" s="22" t="s">
        <v>40</v>
      </c>
      <c r="H522" s="26">
        <v>909</v>
      </c>
      <c r="I522" s="27">
        <v>8529.15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22</v>
      </c>
      <c r="C523" s="30">
        <v>44622.413737126197</v>
      </c>
      <c r="D523" s="28" t="s">
        <v>9</v>
      </c>
      <c r="E523" s="28" t="s">
        <v>26</v>
      </c>
      <c r="F523" s="31">
        <v>101.1</v>
      </c>
      <c r="G523" s="28" t="s">
        <v>40</v>
      </c>
      <c r="H523" s="32">
        <v>690</v>
      </c>
      <c r="I523" s="33">
        <v>69759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22</v>
      </c>
      <c r="C524" s="24">
        <v>44622.4140113432</v>
      </c>
      <c r="D524" s="22" t="s">
        <v>9</v>
      </c>
      <c r="E524" s="22" t="s">
        <v>26</v>
      </c>
      <c r="F524" s="25">
        <v>101.16</v>
      </c>
      <c r="G524" s="22" t="s">
        <v>40</v>
      </c>
      <c r="H524" s="26">
        <v>880</v>
      </c>
      <c r="I524" s="27">
        <v>89020.800000000003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22</v>
      </c>
      <c r="C525" s="30">
        <v>44622.414285997002</v>
      </c>
      <c r="D525" s="28" t="s">
        <v>9</v>
      </c>
      <c r="E525" s="28" t="s">
        <v>26</v>
      </c>
      <c r="F525" s="31">
        <v>101.08</v>
      </c>
      <c r="G525" s="28" t="s">
        <v>40</v>
      </c>
      <c r="H525" s="32">
        <v>229</v>
      </c>
      <c r="I525" s="33">
        <v>23147.32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22</v>
      </c>
      <c r="C526" s="24">
        <v>44622.4142859973</v>
      </c>
      <c r="D526" s="22" t="s">
        <v>9</v>
      </c>
      <c r="E526" s="22" t="s">
        <v>26</v>
      </c>
      <c r="F526" s="25">
        <v>101.08</v>
      </c>
      <c r="G526" s="22" t="s">
        <v>40</v>
      </c>
      <c r="H526" s="26">
        <v>281</v>
      </c>
      <c r="I526" s="27">
        <v>28403.48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22</v>
      </c>
      <c r="C527" s="30">
        <v>44622.414285997598</v>
      </c>
      <c r="D527" s="28" t="s">
        <v>9</v>
      </c>
      <c r="E527" s="28" t="s">
        <v>26</v>
      </c>
      <c r="F527" s="31">
        <v>101.08</v>
      </c>
      <c r="G527" s="28" t="s">
        <v>40</v>
      </c>
      <c r="H527" s="32">
        <v>188</v>
      </c>
      <c r="I527" s="33">
        <v>19003.04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22</v>
      </c>
      <c r="C528" s="24">
        <v>44622.414620657197</v>
      </c>
      <c r="D528" s="22" t="s">
        <v>9</v>
      </c>
      <c r="E528" s="22" t="s">
        <v>26</v>
      </c>
      <c r="F528" s="25">
        <v>101.04</v>
      </c>
      <c r="G528" s="22" t="s">
        <v>40</v>
      </c>
      <c r="H528" s="26">
        <v>10</v>
      </c>
      <c r="I528" s="27">
        <v>1010.4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22</v>
      </c>
      <c r="C529" s="30">
        <v>44622.4146545232</v>
      </c>
      <c r="D529" s="28" t="s">
        <v>9</v>
      </c>
      <c r="E529" s="28" t="s">
        <v>26</v>
      </c>
      <c r="F529" s="31">
        <v>101.04</v>
      </c>
      <c r="G529" s="28" t="s">
        <v>40</v>
      </c>
      <c r="H529" s="32">
        <v>843</v>
      </c>
      <c r="I529" s="33">
        <v>85176.72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22</v>
      </c>
      <c r="C530" s="24">
        <v>44622.414760316402</v>
      </c>
      <c r="D530" s="22" t="s">
        <v>9</v>
      </c>
      <c r="E530" s="22" t="s">
        <v>26</v>
      </c>
      <c r="F530" s="25">
        <v>101.12</v>
      </c>
      <c r="G530" s="22" t="s">
        <v>40</v>
      </c>
      <c r="H530" s="26">
        <v>157</v>
      </c>
      <c r="I530" s="27">
        <v>15875.84</v>
      </c>
      <c r="J530" s="22" t="s">
        <v>23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22</v>
      </c>
      <c r="C531" s="30">
        <v>44622.414760371103</v>
      </c>
      <c r="D531" s="28" t="s">
        <v>9</v>
      </c>
      <c r="E531" s="28" t="s">
        <v>26</v>
      </c>
      <c r="F531" s="31">
        <v>101.12</v>
      </c>
      <c r="G531" s="28" t="s">
        <v>40</v>
      </c>
      <c r="H531" s="32">
        <v>691</v>
      </c>
      <c r="I531" s="33">
        <v>69873.919999999998</v>
      </c>
      <c r="J531" s="28" t="s">
        <v>23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22</v>
      </c>
      <c r="C532" s="24">
        <v>44622.414907023602</v>
      </c>
      <c r="D532" s="22" t="s">
        <v>9</v>
      </c>
      <c r="E532" s="22" t="s">
        <v>20</v>
      </c>
      <c r="F532" s="25">
        <v>9.3840000000000003</v>
      </c>
      <c r="G532" s="22" t="s">
        <v>40</v>
      </c>
      <c r="H532" s="26">
        <v>7</v>
      </c>
      <c r="I532" s="27">
        <v>65.69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22</v>
      </c>
      <c r="C533" s="30">
        <v>44622.415035617698</v>
      </c>
      <c r="D533" s="28" t="s">
        <v>9</v>
      </c>
      <c r="E533" s="28" t="s">
        <v>26</v>
      </c>
      <c r="F533" s="31">
        <v>101.16</v>
      </c>
      <c r="G533" s="28" t="s">
        <v>40</v>
      </c>
      <c r="H533" s="32">
        <v>782</v>
      </c>
      <c r="I533" s="33">
        <v>79107.12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22</v>
      </c>
      <c r="C534" s="24">
        <v>44622.415035622696</v>
      </c>
      <c r="D534" s="22" t="s">
        <v>9</v>
      </c>
      <c r="E534" s="22" t="s">
        <v>20</v>
      </c>
      <c r="F534" s="25">
        <v>9.3840000000000003</v>
      </c>
      <c r="G534" s="22" t="s">
        <v>40</v>
      </c>
      <c r="H534" s="26">
        <v>386</v>
      </c>
      <c r="I534" s="27">
        <v>3622.22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22</v>
      </c>
      <c r="C535" s="30">
        <v>44622.4150371055</v>
      </c>
      <c r="D535" s="28" t="s">
        <v>9</v>
      </c>
      <c r="E535" s="28" t="s">
        <v>20</v>
      </c>
      <c r="F535" s="31">
        <v>9.3840000000000003</v>
      </c>
      <c r="G535" s="28" t="s">
        <v>40</v>
      </c>
      <c r="H535" s="32">
        <v>524</v>
      </c>
      <c r="I535" s="33">
        <v>4917.22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22</v>
      </c>
      <c r="C536" s="24">
        <v>44622.415810325299</v>
      </c>
      <c r="D536" s="22" t="s">
        <v>9</v>
      </c>
      <c r="E536" s="22" t="s">
        <v>26</v>
      </c>
      <c r="F536" s="25">
        <v>101.2</v>
      </c>
      <c r="G536" s="22" t="s">
        <v>40</v>
      </c>
      <c r="H536" s="26">
        <v>841</v>
      </c>
      <c r="I536" s="27">
        <v>85109.2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22</v>
      </c>
      <c r="C537" s="30">
        <v>44622.4158103273</v>
      </c>
      <c r="D537" s="28" t="s">
        <v>9</v>
      </c>
      <c r="E537" s="28" t="s">
        <v>26</v>
      </c>
      <c r="F537" s="31">
        <v>101.2</v>
      </c>
      <c r="G537" s="28" t="s">
        <v>40</v>
      </c>
      <c r="H537" s="32">
        <v>841</v>
      </c>
      <c r="I537" s="33">
        <v>85109.2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22</v>
      </c>
      <c r="C538" s="24">
        <v>44622.415810518898</v>
      </c>
      <c r="D538" s="22" t="s">
        <v>9</v>
      </c>
      <c r="E538" s="22" t="s">
        <v>26</v>
      </c>
      <c r="F538" s="25">
        <v>101.2</v>
      </c>
      <c r="G538" s="22" t="s">
        <v>40</v>
      </c>
      <c r="H538" s="26">
        <v>534</v>
      </c>
      <c r="I538" s="27">
        <v>54040.800000000003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22</v>
      </c>
      <c r="C539" s="30">
        <v>44622.416037052702</v>
      </c>
      <c r="D539" s="28" t="s">
        <v>9</v>
      </c>
      <c r="E539" s="28" t="s">
        <v>26</v>
      </c>
      <c r="F539" s="31">
        <v>101.18</v>
      </c>
      <c r="G539" s="28" t="s">
        <v>40</v>
      </c>
      <c r="H539" s="32">
        <v>794</v>
      </c>
      <c r="I539" s="33">
        <v>80336.92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22</v>
      </c>
      <c r="C540" s="24">
        <v>44622.416204973801</v>
      </c>
      <c r="D540" s="22" t="s">
        <v>9</v>
      </c>
      <c r="E540" s="22" t="s">
        <v>26</v>
      </c>
      <c r="F540" s="25">
        <v>101.2</v>
      </c>
      <c r="G540" s="22" t="s">
        <v>40</v>
      </c>
      <c r="H540" s="26">
        <v>602</v>
      </c>
      <c r="I540" s="27">
        <v>60922.400000000001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22</v>
      </c>
      <c r="C541" s="30">
        <v>44622.416204974499</v>
      </c>
      <c r="D541" s="28" t="s">
        <v>9</v>
      </c>
      <c r="E541" s="28" t="s">
        <v>26</v>
      </c>
      <c r="F541" s="31">
        <v>101.2</v>
      </c>
      <c r="G541" s="28" t="s">
        <v>40</v>
      </c>
      <c r="H541" s="32">
        <v>30</v>
      </c>
      <c r="I541" s="33">
        <v>3036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22</v>
      </c>
      <c r="C542" s="24">
        <v>44622.416340758296</v>
      </c>
      <c r="D542" s="22" t="s">
        <v>9</v>
      </c>
      <c r="E542" s="22" t="s">
        <v>20</v>
      </c>
      <c r="F542" s="25">
        <v>9.3889999999999993</v>
      </c>
      <c r="G542" s="22" t="s">
        <v>40</v>
      </c>
      <c r="H542" s="26">
        <v>984</v>
      </c>
      <c r="I542" s="27">
        <v>9238.7800000000007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22</v>
      </c>
      <c r="C543" s="30">
        <v>44622.416340758798</v>
      </c>
      <c r="D543" s="28" t="s">
        <v>9</v>
      </c>
      <c r="E543" s="28" t="s">
        <v>20</v>
      </c>
      <c r="F543" s="31">
        <v>9.3889999999999993</v>
      </c>
      <c r="G543" s="28" t="s">
        <v>40</v>
      </c>
      <c r="H543" s="32">
        <v>727</v>
      </c>
      <c r="I543" s="33">
        <v>6825.8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22</v>
      </c>
      <c r="C544" s="24">
        <v>44622.416340758798</v>
      </c>
      <c r="D544" s="22" t="s">
        <v>9</v>
      </c>
      <c r="E544" s="22" t="s">
        <v>20</v>
      </c>
      <c r="F544" s="25">
        <v>9.3889999999999993</v>
      </c>
      <c r="G544" s="22" t="s">
        <v>40</v>
      </c>
      <c r="H544" s="26">
        <v>1053</v>
      </c>
      <c r="I544" s="27">
        <v>9886.6200000000008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22</v>
      </c>
      <c r="C545" s="30">
        <v>44622.416340759097</v>
      </c>
      <c r="D545" s="28" t="s">
        <v>9</v>
      </c>
      <c r="E545" s="28" t="s">
        <v>20</v>
      </c>
      <c r="F545" s="31">
        <v>9.3889999999999993</v>
      </c>
      <c r="G545" s="28" t="s">
        <v>40</v>
      </c>
      <c r="H545" s="32">
        <v>384</v>
      </c>
      <c r="I545" s="33">
        <v>3605.38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22</v>
      </c>
      <c r="C546" s="24">
        <v>44622.416340759097</v>
      </c>
      <c r="D546" s="22" t="s">
        <v>9</v>
      </c>
      <c r="E546" s="22" t="s">
        <v>20</v>
      </c>
      <c r="F546" s="25">
        <v>9.3889999999999993</v>
      </c>
      <c r="G546" s="22" t="s">
        <v>40</v>
      </c>
      <c r="H546" s="26">
        <v>1797</v>
      </c>
      <c r="I546" s="27">
        <v>16872.03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22</v>
      </c>
      <c r="C547" s="30">
        <v>44622.4163408924</v>
      </c>
      <c r="D547" s="28" t="s">
        <v>9</v>
      </c>
      <c r="E547" s="28" t="s">
        <v>26</v>
      </c>
      <c r="F547" s="31">
        <v>101.2</v>
      </c>
      <c r="G547" s="28" t="s">
        <v>40</v>
      </c>
      <c r="H547" s="32">
        <v>746</v>
      </c>
      <c r="I547" s="33">
        <v>75495.199999999997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22</v>
      </c>
      <c r="C548" s="24">
        <v>44622.416590283101</v>
      </c>
      <c r="D548" s="22" t="s">
        <v>9</v>
      </c>
      <c r="E548" s="22" t="s">
        <v>26</v>
      </c>
      <c r="F548" s="25">
        <v>101.12</v>
      </c>
      <c r="G548" s="22" t="s">
        <v>40</v>
      </c>
      <c r="H548" s="26">
        <v>723</v>
      </c>
      <c r="I548" s="27">
        <v>73109.759999999995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22</v>
      </c>
      <c r="C549" s="30">
        <v>44622.416613760302</v>
      </c>
      <c r="D549" s="28" t="s">
        <v>9</v>
      </c>
      <c r="E549" s="28" t="s">
        <v>28</v>
      </c>
      <c r="F549" s="31">
        <v>69.78</v>
      </c>
      <c r="G549" s="28" t="s">
        <v>40</v>
      </c>
      <c r="H549" s="32">
        <v>328</v>
      </c>
      <c r="I549" s="33">
        <v>22887.84</v>
      </c>
      <c r="J549" s="28" t="s">
        <v>29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22</v>
      </c>
      <c r="C550" s="24">
        <v>44622.416631474502</v>
      </c>
      <c r="D550" s="22" t="s">
        <v>9</v>
      </c>
      <c r="E550" s="22" t="s">
        <v>28</v>
      </c>
      <c r="F550" s="25">
        <v>69.78</v>
      </c>
      <c r="G550" s="22" t="s">
        <v>40</v>
      </c>
      <c r="H550" s="26">
        <v>449</v>
      </c>
      <c r="I550" s="27">
        <v>31331.22</v>
      </c>
      <c r="J550" s="22" t="s">
        <v>29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22</v>
      </c>
      <c r="C551" s="30">
        <v>44622.416791669297</v>
      </c>
      <c r="D551" s="28" t="s">
        <v>9</v>
      </c>
      <c r="E551" s="28" t="s">
        <v>26</v>
      </c>
      <c r="F551" s="31">
        <v>101.1</v>
      </c>
      <c r="G551" s="28" t="s">
        <v>40</v>
      </c>
      <c r="H551" s="32">
        <v>27</v>
      </c>
      <c r="I551" s="33">
        <v>2729.7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22</v>
      </c>
      <c r="C552" s="24">
        <v>44622.4168464346</v>
      </c>
      <c r="D552" s="22" t="s">
        <v>9</v>
      </c>
      <c r="E552" s="22" t="s">
        <v>26</v>
      </c>
      <c r="F552" s="25">
        <v>101.12</v>
      </c>
      <c r="G552" s="22" t="s">
        <v>40</v>
      </c>
      <c r="H552" s="26">
        <v>457</v>
      </c>
      <c r="I552" s="27">
        <v>46211.839999999997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22</v>
      </c>
      <c r="C553" s="30">
        <v>44622.416846435299</v>
      </c>
      <c r="D553" s="28" t="s">
        <v>9</v>
      </c>
      <c r="E553" s="28" t="s">
        <v>26</v>
      </c>
      <c r="F553" s="31">
        <v>101.12</v>
      </c>
      <c r="G553" s="28" t="s">
        <v>40</v>
      </c>
      <c r="H553" s="32">
        <v>320</v>
      </c>
      <c r="I553" s="33">
        <v>32358.400000000001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22</v>
      </c>
      <c r="C554" s="24">
        <v>44622.416903678299</v>
      </c>
      <c r="D554" s="22" t="s">
        <v>9</v>
      </c>
      <c r="E554" s="22" t="s">
        <v>20</v>
      </c>
      <c r="F554" s="25">
        <v>9.3729999999999993</v>
      </c>
      <c r="G554" s="22" t="s">
        <v>40</v>
      </c>
      <c r="H554" s="26">
        <v>1067</v>
      </c>
      <c r="I554" s="27">
        <v>10000.99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22</v>
      </c>
      <c r="C555" s="30">
        <v>44622.417064603898</v>
      </c>
      <c r="D555" s="28" t="s">
        <v>9</v>
      </c>
      <c r="E555" s="28" t="s">
        <v>26</v>
      </c>
      <c r="F555" s="31">
        <v>100.92</v>
      </c>
      <c r="G555" s="28" t="s">
        <v>40</v>
      </c>
      <c r="H555" s="32">
        <v>732</v>
      </c>
      <c r="I555" s="33">
        <v>73873.440000000002</v>
      </c>
      <c r="J555" s="28" t="s">
        <v>24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22</v>
      </c>
      <c r="C556" s="24">
        <v>44622.417270537</v>
      </c>
      <c r="D556" s="22" t="s">
        <v>9</v>
      </c>
      <c r="E556" s="22" t="s">
        <v>26</v>
      </c>
      <c r="F556" s="25">
        <v>100.9</v>
      </c>
      <c r="G556" s="22" t="s">
        <v>40</v>
      </c>
      <c r="H556" s="26">
        <v>712</v>
      </c>
      <c r="I556" s="27">
        <v>71840.800000000003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22</v>
      </c>
      <c r="C557" s="30">
        <v>44622.417379917097</v>
      </c>
      <c r="D557" s="28" t="s">
        <v>9</v>
      </c>
      <c r="E557" s="28" t="s">
        <v>20</v>
      </c>
      <c r="F557" s="31">
        <v>9.3610000000000007</v>
      </c>
      <c r="G557" s="28" t="s">
        <v>40</v>
      </c>
      <c r="H557" s="32">
        <v>1305</v>
      </c>
      <c r="I557" s="33">
        <v>12216.11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22</v>
      </c>
      <c r="C558" s="24">
        <v>44622.417460723897</v>
      </c>
      <c r="D558" s="22" t="s">
        <v>9</v>
      </c>
      <c r="E558" s="22" t="s">
        <v>26</v>
      </c>
      <c r="F558" s="25">
        <v>100.82</v>
      </c>
      <c r="G558" s="22" t="s">
        <v>40</v>
      </c>
      <c r="H558" s="26">
        <v>677</v>
      </c>
      <c r="I558" s="27">
        <v>68255.14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22</v>
      </c>
      <c r="C559" s="30">
        <v>44622.417763160098</v>
      </c>
      <c r="D559" s="28" t="s">
        <v>9</v>
      </c>
      <c r="E559" s="28" t="s">
        <v>26</v>
      </c>
      <c r="F559" s="31">
        <v>100.94</v>
      </c>
      <c r="G559" s="28" t="s">
        <v>40</v>
      </c>
      <c r="H559" s="32">
        <v>237</v>
      </c>
      <c r="I559" s="33">
        <v>23922.78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22</v>
      </c>
      <c r="C560" s="24">
        <v>44622.417855177897</v>
      </c>
      <c r="D560" s="22" t="s">
        <v>9</v>
      </c>
      <c r="E560" s="22" t="s">
        <v>26</v>
      </c>
      <c r="F560" s="25">
        <v>100.9</v>
      </c>
      <c r="G560" s="22" t="s">
        <v>40</v>
      </c>
      <c r="H560" s="26">
        <v>1056</v>
      </c>
      <c r="I560" s="27">
        <v>106550.39999999999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22</v>
      </c>
      <c r="C561" s="30">
        <v>44622.417983911801</v>
      </c>
      <c r="D561" s="28" t="s">
        <v>9</v>
      </c>
      <c r="E561" s="28" t="s">
        <v>20</v>
      </c>
      <c r="F561" s="31">
        <v>9.3529999999999998</v>
      </c>
      <c r="G561" s="28" t="s">
        <v>40</v>
      </c>
      <c r="H561" s="32">
        <v>69</v>
      </c>
      <c r="I561" s="33">
        <v>645.36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22</v>
      </c>
      <c r="C562" s="24">
        <v>44622.418255086501</v>
      </c>
      <c r="D562" s="22" t="s">
        <v>9</v>
      </c>
      <c r="E562" s="22" t="s">
        <v>26</v>
      </c>
      <c r="F562" s="25">
        <v>100.82</v>
      </c>
      <c r="G562" s="22" t="s">
        <v>40</v>
      </c>
      <c r="H562" s="26">
        <v>709</v>
      </c>
      <c r="I562" s="27">
        <v>71481.38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22</v>
      </c>
      <c r="C563" s="30">
        <v>44622.418300347301</v>
      </c>
      <c r="D563" s="28" t="s">
        <v>9</v>
      </c>
      <c r="E563" s="28" t="s">
        <v>28</v>
      </c>
      <c r="F563" s="31">
        <v>69.55</v>
      </c>
      <c r="G563" s="28" t="s">
        <v>40</v>
      </c>
      <c r="H563" s="32">
        <v>826</v>
      </c>
      <c r="I563" s="33">
        <v>57448.3</v>
      </c>
      <c r="J563" s="28" t="s">
        <v>29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22</v>
      </c>
      <c r="C564" s="24">
        <v>44622.418300375903</v>
      </c>
      <c r="D564" s="22" t="s">
        <v>9</v>
      </c>
      <c r="E564" s="22" t="s">
        <v>20</v>
      </c>
      <c r="F564" s="25">
        <v>9.3469999999999995</v>
      </c>
      <c r="G564" s="22" t="s">
        <v>40</v>
      </c>
      <c r="H564" s="26">
        <v>909</v>
      </c>
      <c r="I564" s="27">
        <v>8496.42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22</v>
      </c>
      <c r="C565" s="30">
        <v>44622.418300515397</v>
      </c>
      <c r="D565" s="28" t="s">
        <v>9</v>
      </c>
      <c r="E565" s="28" t="s">
        <v>20</v>
      </c>
      <c r="F565" s="31">
        <v>9.3469999999999995</v>
      </c>
      <c r="G565" s="28" t="s">
        <v>40</v>
      </c>
      <c r="H565" s="32">
        <v>556</v>
      </c>
      <c r="I565" s="33">
        <v>5196.93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22</v>
      </c>
      <c r="C566" s="24">
        <v>44622.4183067009</v>
      </c>
      <c r="D566" s="22" t="s">
        <v>9</v>
      </c>
      <c r="E566" s="22" t="s">
        <v>26</v>
      </c>
      <c r="F566" s="25">
        <v>100.82</v>
      </c>
      <c r="G566" s="22" t="s">
        <v>40</v>
      </c>
      <c r="H566" s="26">
        <v>789</v>
      </c>
      <c r="I566" s="27">
        <v>79546.98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22</v>
      </c>
      <c r="C567" s="30">
        <v>44622.418679802897</v>
      </c>
      <c r="D567" s="28" t="s">
        <v>9</v>
      </c>
      <c r="E567" s="28" t="s">
        <v>26</v>
      </c>
      <c r="F567" s="31">
        <v>100.92</v>
      </c>
      <c r="G567" s="28" t="s">
        <v>40</v>
      </c>
      <c r="H567" s="32">
        <v>100</v>
      </c>
      <c r="I567" s="33">
        <v>10092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22</v>
      </c>
      <c r="C568" s="24">
        <v>44622.418696540597</v>
      </c>
      <c r="D568" s="22" t="s">
        <v>9</v>
      </c>
      <c r="E568" s="22" t="s">
        <v>26</v>
      </c>
      <c r="F568" s="25">
        <v>100.9</v>
      </c>
      <c r="G568" s="22" t="s">
        <v>40</v>
      </c>
      <c r="H568" s="26">
        <v>702</v>
      </c>
      <c r="I568" s="27">
        <v>70831.8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22</v>
      </c>
      <c r="C569" s="30">
        <v>44622.418696797598</v>
      </c>
      <c r="D569" s="28" t="s">
        <v>9</v>
      </c>
      <c r="E569" s="28" t="s">
        <v>20</v>
      </c>
      <c r="F569" s="31">
        <v>9.3569999999999993</v>
      </c>
      <c r="G569" s="28" t="s">
        <v>40</v>
      </c>
      <c r="H569" s="32">
        <v>1436</v>
      </c>
      <c r="I569" s="33">
        <v>13436.65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22</v>
      </c>
      <c r="C570" s="24">
        <v>44622.419049759497</v>
      </c>
      <c r="D570" s="22" t="s">
        <v>9</v>
      </c>
      <c r="E570" s="22" t="s">
        <v>26</v>
      </c>
      <c r="F570" s="25">
        <v>100.9</v>
      </c>
      <c r="G570" s="22" t="s">
        <v>40</v>
      </c>
      <c r="H570" s="26">
        <v>448</v>
      </c>
      <c r="I570" s="27">
        <v>45203.199999999997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22</v>
      </c>
      <c r="C571" s="30">
        <v>44622.419049760203</v>
      </c>
      <c r="D571" s="28" t="s">
        <v>9</v>
      </c>
      <c r="E571" s="28" t="s">
        <v>26</v>
      </c>
      <c r="F571" s="31">
        <v>100.9</v>
      </c>
      <c r="G571" s="28" t="s">
        <v>40</v>
      </c>
      <c r="H571" s="32">
        <v>119</v>
      </c>
      <c r="I571" s="33">
        <v>12007.1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22</v>
      </c>
      <c r="C572" s="24">
        <v>44622.4190497604</v>
      </c>
      <c r="D572" s="22" t="s">
        <v>9</v>
      </c>
      <c r="E572" s="22" t="s">
        <v>26</v>
      </c>
      <c r="F572" s="25">
        <v>100.9</v>
      </c>
      <c r="G572" s="22" t="s">
        <v>40</v>
      </c>
      <c r="H572" s="26">
        <v>142</v>
      </c>
      <c r="I572" s="27">
        <v>14327.8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22</v>
      </c>
      <c r="C573" s="30">
        <v>44622.419133857104</v>
      </c>
      <c r="D573" s="28" t="s">
        <v>9</v>
      </c>
      <c r="E573" s="28" t="s">
        <v>26</v>
      </c>
      <c r="F573" s="31">
        <v>100.86</v>
      </c>
      <c r="G573" s="28" t="s">
        <v>40</v>
      </c>
      <c r="H573" s="32">
        <v>944</v>
      </c>
      <c r="I573" s="33">
        <v>95211.839999999997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22</v>
      </c>
      <c r="C574" s="24">
        <v>44622.4193328896</v>
      </c>
      <c r="D574" s="22" t="s">
        <v>9</v>
      </c>
      <c r="E574" s="22" t="s">
        <v>26</v>
      </c>
      <c r="F574" s="25">
        <v>100.86</v>
      </c>
      <c r="G574" s="22" t="s">
        <v>40</v>
      </c>
      <c r="H574" s="26">
        <v>681</v>
      </c>
      <c r="I574" s="27">
        <v>68685.66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22</v>
      </c>
      <c r="C575" s="30">
        <v>44622.419369890602</v>
      </c>
      <c r="D575" s="28" t="s">
        <v>9</v>
      </c>
      <c r="E575" s="28" t="s">
        <v>20</v>
      </c>
      <c r="F575" s="31">
        <v>9.3529999999999998</v>
      </c>
      <c r="G575" s="28" t="s">
        <v>40</v>
      </c>
      <c r="H575" s="32">
        <v>94</v>
      </c>
      <c r="I575" s="33">
        <v>879.18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22</v>
      </c>
      <c r="C576" s="24">
        <v>44622.419557050103</v>
      </c>
      <c r="D576" s="22" t="s">
        <v>9</v>
      </c>
      <c r="E576" s="22" t="s">
        <v>26</v>
      </c>
      <c r="F576" s="25">
        <v>100.82</v>
      </c>
      <c r="G576" s="22" t="s">
        <v>40</v>
      </c>
      <c r="H576" s="26">
        <v>687</v>
      </c>
      <c r="I576" s="27">
        <v>69263.34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22</v>
      </c>
      <c r="C577" s="30">
        <v>44622.419629846998</v>
      </c>
      <c r="D577" s="28" t="s">
        <v>9</v>
      </c>
      <c r="E577" s="28" t="s">
        <v>20</v>
      </c>
      <c r="F577" s="31">
        <v>9.343</v>
      </c>
      <c r="G577" s="28" t="s">
        <v>40</v>
      </c>
      <c r="H577" s="32">
        <v>115</v>
      </c>
      <c r="I577" s="33">
        <v>1074.45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22</v>
      </c>
      <c r="C578" s="24">
        <v>44622.420042145197</v>
      </c>
      <c r="D578" s="22" t="s">
        <v>9</v>
      </c>
      <c r="E578" s="22" t="s">
        <v>26</v>
      </c>
      <c r="F578" s="25">
        <v>100.9</v>
      </c>
      <c r="G578" s="22" t="s">
        <v>40</v>
      </c>
      <c r="H578" s="26">
        <v>814</v>
      </c>
      <c r="I578" s="27">
        <v>82132.600000000006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22</v>
      </c>
      <c r="C579" s="30">
        <v>44622.420128791702</v>
      </c>
      <c r="D579" s="28" t="s">
        <v>9</v>
      </c>
      <c r="E579" s="28" t="s">
        <v>20</v>
      </c>
      <c r="F579" s="31">
        <v>9.35</v>
      </c>
      <c r="G579" s="28" t="s">
        <v>40</v>
      </c>
      <c r="H579" s="32">
        <v>983</v>
      </c>
      <c r="I579" s="33">
        <v>9191.0499999999993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22</v>
      </c>
      <c r="C580" s="24">
        <v>44622.420128791702</v>
      </c>
      <c r="D580" s="22" t="s">
        <v>9</v>
      </c>
      <c r="E580" s="22" t="s">
        <v>20</v>
      </c>
      <c r="F580" s="25">
        <v>9.35</v>
      </c>
      <c r="G580" s="22" t="s">
        <v>40</v>
      </c>
      <c r="H580" s="26">
        <v>1413</v>
      </c>
      <c r="I580" s="27">
        <v>13211.55</v>
      </c>
      <c r="J580" s="22" t="s">
        <v>21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22</v>
      </c>
      <c r="C581" s="30">
        <v>44622.420128795398</v>
      </c>
      <c r="D581" s="28" t="s">
        <v>9</v>
      </c>
      <c r="E581" s="28" t="s">
        <v>20</v>
      </c>
      <c r="F581" s="31">
        <v>9.35</v>
      </c>
      <c r="G581" s="28" t="s">
        <v>40</v>
      </c>
      <c r="H581" s="32">
        <v>178</v>
      </c>
      <c r="I581" s="33">
        <v>1664.3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22</v>
      </c>
      <c r="C582" s="24">
        <v>44622.420153250299</v>
      </c>
      <c r="D582" s="22" t="s">
        <v>9</v>
      </c>
      <c r="E582" s="22" t="s">
        <v>20</v>
      </c>
      <c r="F582" s="25">
        <v>9.3480000000000008</v>
      </c>
      <c r="G582" s="22" t="s">
        <v>40</v>
      </c>
      <c r="H582" s="26">
        <v>935</v>
      </c>
      <c r="I582" s="27">
        <v>8740.3799999999992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22</v>
      </c>
      <c r="C583" s="30">
        <v>44622.420153250401</v>
      </c>
      <c r="D583" s="28" t="s">
        <v>9</v>
      </c>
      <c r="E583" s="28" t="s">
        <v>20</v>
      </c>
      <c r="F583" s="31">
        <v>9.3480000000000008</v>
      </c>
      <c r="G583" s="28" t="s">
        <v>40</v>
      </c>
      <c r="H583" s="32">
        <v>819</v>
      </c>
      <c r="I583" s="33">
        <v>7656.01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22</v>
      </c>
      <c r="C584" s="24">
        <v>44622.420436932902</v>
      </c>
      <c r="D584" s="22" t="s">
        <v>9</v>
      </c>
      <c r="E584" s="22" t="s">
        <v>26</v>
      </c>
      <c r="F584" s="25">
        <v>100.96</v>
      </c>
      <c r="G584" s="22" t="s">
        <v>40</v>
      </c>
      <c r="H584" s="26">
        <v>959</v>
      </c>
      <c r="I584" s="27">
        <v>96820.64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22</v>
      </c>
      <c r="C585" s="30">
        <v>44622.420675772002</v>
      </c>
      <c r="D585" s="28" t="s">
        <v>9</v>
      </c>
      <c r="E585" s="28" t="s">
        <v>26</v>
      </c>
      <c r="F585" s="31">
        <v>100.96</v>
      </c>
      <c r="G585" s="28" t="s">
        <v>40</v>
      </c>
      <c r="H585" s="32">
        <v>51</v>
      </c>
      <c r="I585" s="33">
        <v>5148.96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22</v>
      </c>
      <c r="C586" s="24">
        <v>44622.4206757723</v>
      </c>
      <c r="D586" s="22" t="s">
        <v>9</v>
      </c>
      <c r="E586" s="22" t="s">
        <v>26</v>
      </c>
      <c r="F586" s="25">
        <v>100.96</v>
      </c>
      <c r="G586" s="22" t="s">
        <v>40</v>
      </c>
      <c r="H586" s="26">
        <v>66</v>
      </c>
      <c r="I586" s="27">
        <v>6663.36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22</v>
      </c>
      <c r="C587" s="30">
        <v>44622.420675772599</v>
      </c>
      <c r="D587" s="28" t="s">
        <v>9</v>
      </c>
      <c r="E587" s="28" t="s">
        <v>26</v>
      </c>
      <c r="F587" s="31">
        <v>100.96</v>
      </c>
      <c r="G587" s="28" t="s">
        <v>40</v>
      </c>
      <c r="H587" s="32">
        <v>381</v>
      </c>
      <c r="I587" s="33">
        <v>38465.760000000002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22</v>
      </c>
      <c r="C588" s="24">
        <v>44622.420675772599</v>
      </c>
      <c r="D588" s="22" t="s">
        <v>9</v>
      </c>
      <c r="E588" s="22" t="s">
        <v>26</v>
      </c>
      <c r="F588" s="25">
        <v>100.96</v>
      </c>
      <c r="G588" s="22" t="s">
        <v>40</v>
      </c>
      <c r="H588" s="26">
        <v>66</v>
      </c>
      <c r="I588" s="27">
        <v>6663.36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22</v>
      </c>
      <c r="C589" s="30">
        <v>44622.420675772701</v>
      </c>
      <c r="D589" s="28" t="s">
        <v>9</v>
      </c>
      <c r="E589" s="28" t="s">
        <v>26</v>
      </c>
      <c r="F589" s="31">
        <v>100.96</v>
      </c>
      <c r="G589" s="28" t="s">
        <v>40</v>
      </c>
      <c r="H589" s="32">
        <v>325</v>
      </c>
      <c r="I589" s="33">
        <v>32812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22</v>
      </c>
      <c r="C590" s="24">
        <v>44622.420675772897</v>
      </c>
      <c r="D590" s="22" t="s">
        <v>9</v>
      </c>
      <c r="E590" s="22" t="s">
        <v>26</v>
      </c>
      <c r="F590" s="25">
        <v>100.96</v>
      </c>
      <c r="G590" s="22" t="s">
        <v>40</v>
      </c>
      <c r="H590" s="26">
        <v>56</v>
      </c>
      <c r="I590" s="27">
        <v>5653.76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22</v>
      </c>
      <c r="C591" s="30">
        <v>44622.420675773799</v>
      </c>
      <c r="D591" s="28" t="s">
        <v>9</v>
      </c>
      <c r="E591" s="28" t="s">
        <v>26</v>
      </c>
      <c r="F591" s="31">
        <v>100.96</v>
      </c>
      <c r="G591" s="28" t="s">
        <v>40</v>
      </c>
      <c r="H591" s="32">
        <v>371</v>
      </c>
      <c r="I591" s="33">
        <v>37456.160000000003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22</v>
      </c>
      <c r="C592" s="24">
        <v>44622.420870562397</v>
      </c>
      <c r="D592" s="22" t="s">
        <v>9</v>
      </c>
      <c r="E592" s="22" t="s">
        <v>26</v>
      </c>
      <c r="F592" s="25">
        <v>101</v>
      </c>
      <c r="G592" s="22" t="s">
        <v>40</v>
      </c>
      <c r="H592" s="26">
        <v>678</v>
      </c>
      <c r="I592" s="27">
        <v>68478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22</v>
      </c>
      <c r="C593" s="30">
        <v>44622.421259421899</v>
      </c>
      <c r="D593" s="28" t="s">
        <v>9</v>
      </c>
      <c r="E593" s="28" t="s">
        <v>26</v>
      </c>
      <c r="F593" s="31">
        <v>101.06</v>
      </c>
      <c r="G593" s="28" t="s">
        <v>40</v>
      </c>
      <c r="H593" s="32">
        <v>695</v>
      </c>
      <c r="I593" s="33">
        <v>70236.7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22</v>
      </c>
      <c r="C594" s="24">
        <v>44622.421382274202</v>
      </c>
      <c r="D594" s="22" t="s">
        <v>9</v>
      </c>
      <c r="E594" s="22" t="s">
        <v>26</v>
      </c>
      <c r="F594" s="25">
        <v>101.08</v>
      </c>
      <c r="G594" s="22" t="s">
        <v>40</v>
      </c>
      <c r="H594" s="26">
        <v>1283</v>
      </c>
      <c r="I594" s="27">
        <v>129685.64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22</v>
      </c>
      <c r="C595" s="30">
        <v>44622.421436600802</v>
      </c>
      <c r="D595" s="28" t="s">
        <v>9</v>
      </c>
      <c r="E595" s="28" t="s">
        <v>20</v>
      </c>
      <c r="F595" s="31">
        <v>9.3689999999999998</v>
      </c>
      <c r="G595" s="28" t="s">
        <v>40</v>
      </c>
      <c r="H595" s="32">
        <v>590</v>
      </c>
      <c r="I595" s="33">
        <v>5527.71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22</v>
      </c>
      <c r="C596" s="24">
        <v>44622.421707142697</v>
      </c>
      <c r="D596" s="22" t="s">
        <v>9</v>
      </c>
      <c r="E596" s="22" t="s">
        <v>26</v>
      </c>
      <c r="F596" s="25">
        <v>101.02</v>
      </c>
      <c r="G596" s="22" t="s">
        <v>40</v>
      </c>
      <c r="H596" s="26">
        <v>466</v>
      </c>
      <c r="I596" s="27">
        <v>47075.32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22</v>
      </c>
      <c r="C597" s="30">
        <v>44622.421707142697</v>
      </c>
      <c r="D597" s="28" t="s">
        <v>9</v>
      </c>
      <c r="E597" s="28" t="s">
        <v>26</v>
      </c>
      <c r="F597" s="31">
        <v>101.02</v>
      </c>
      <c r="G597" s="28" t="s">
        <v>40</v>
      </c>
      <c r="H597" s="32">
        <v>348</v>
      </c>
      <c r="I597" s="33">
        <v>35154.959999999999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22</v>
      </c>
      <c r="C598" s="24">
        <v>44622.421841585703</v>
      </c>
      <c r="D598" s="22" t="s">
        <v>9</v>
      </c>
      <c r="E598" s="22" t="s">
        <v>26</v>
      </c>
      <c r="F598" s="25">
        <v>101.06</v>
      </c>
      <c r="G598" s="22" t="s">
        <v>40</v>
      </c>
      <c r="H598" s="26">
        <v>271</v>
      </c>
      <c r="I598" s="27">
        <v>27387.26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22</v>
      </c>
      <c r="C599" s="30">
        <v>44622.421841586904</v>
      </c>
      <c r="D599" s="28" t="s">
        <v>9</v>
      </c>
      <c r="E599" s="28" t="s">
        <v>26</v>
      </c>
      <c r="F599" s="31">
        <v>101.06</v>
      </c>
      <c r="G599" s="28" t="s">
        <v>40</v>
      </c>
      <c r="H599" s="32">
        <v>481</v>
      </c>
      <c r="I599" s="33">
        <v>48609.86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22</v>
      </c>
      <c r="C600" s="24">
        <v>44622.4218417804</v>
      </c>
      <c r="D600" s="22" t="s">
        <v>9</v>
      </c>
      <c r="E600" s="22" t="s">
        <v>20</v>
      </c>
      <c r="F600" s="25">
        <v>9.3719999999999999</v>
      </c>
      <c r="G600" s="22" t="s">
        <v>40</v>
      </c>
      <c r="H600" s="26">
        <v>1467</v>
      </c>
      <c r="I600" s="27">
        <v>13748.72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22</v>
      </c>
      <c r="C601" s="30">
        <v>44622.421876761699</v>
      </c>
      <c r="D601" s="28" t="s">
        <v>9</v>
      </c>
      <c r="E601" s="28" t="s">
        <v>20</v>
      </c>
      <c r="F601" s="31">
        <v>9.3699999999999992</v>
      </c>
      <c r="G601" s="28" t="s">
        <v>40</v>
      </c>
      <c r="H601" s="32">
        <v>1430</v>
      </c>
      <c r="I601" s="33">
        <v>13399.1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22</v>
      </c>
      <c r="C602" s="24">
        <v>44622.421896896099</v>
      </c>
      <c r="D602" s="22" t="s">
        <v>9</v>
      </c>
      <c r="E602" s="22" t="s">
        <v>28</v>
      </c>
      <c r="F602" s="25">
        <v>69.680000000000007</v>
      </c>
      <c r="G602" s="22" t="s">
        <v>40</v>
      </c>
      <c r="H602" s="26">
        <v>558</v>
      </c>
      <c r="I602" s="27">
        <v>38881.440000000002</v>
      </c>
      <c r="J602" s="22" t="s">
        <v>29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22</v>
      </c>
      <c r="C603" s="30">
        <v>44622.421896896303</v>
      </c>
      <c r="D603" s="28" t="s">
        <v>9</v>
      </c>
      <c r="E603" s="28" t="s">
        <v>28</v>
      </c>
      <c r="F603" s="31">
        <v>69.680000000000007</v>
      </c>
      <c r="G603" s="28" t="s">
        <v>40</v>
      </c>
      <c r="H603" s="32">
        <v>239</v>
      </c>
      <c r="I603" s="33">
        <v>16653.52</v>
      </c>
      <c r="J603" s="28" t="s">
        <v>29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22</v>
      </c>
      <c r="C604" s="24">
        <v>44622.422192048602</v>
      </c>
      <c r="D604" s="22" t="s">
        <v>9</v>
      </c>
      <c r="E604" s="22" t="s">
        <v>26</v>
      </c>
      <c r="F604" s="25">
        <v>101.26</v>
      </c>
      <c r="G604" s="22" t="s">
        <v>40</v>
      </c>
      <c r="H604" s="26">
        <v>740</v>
      </c>
      <c r="I604" s="27">
        <v>74932.399999999994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22</v>
      </c>
      <c r="C605" s="30">
        <v>44622.4222615369</v>
      </c>
      <c r="D605" s="28" t="s">
        <v>9</v>
      </c>
      <c r="E605" s="28" t="s">
        <v>20</v>
      </c>
      <c r="F605" s="31">
        <v>9.3879999999999999</v>
      </c>
      <c r="G605" s="28" t="s">
        <v>40</v>
      </c>
      <c r="H605" s="32">
        <v>954</v>
      </c>
      <c r="I605" s="33">
        <v>8956.15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22</v>
      </c>
      <c r="C606" s="24">
        <v>44622.422386977902</v>
      </c>
      <c r="D606" s="22" t="s">
        <v>9</v>
      </c>
      <c r="E606" s="22" t="s">
        <v>26</v>
      </c>
      <c r="F606" s="25">
        <v>101.26</v>
      </c>
      <c r="G606" s="22" t="s">
        <v>40</v>
      </c>
      <c r="H606" s="26">
        <v>606</v>
      </c>
      <c r="I606" s="27">
        <v>61363.56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22</v>
      </c>
      <c r="C607" s="30">
        <v>44622.422386978797</v>
      </c>
      <c r="D607" s="28" t="s">
        <v>9</v>
      </c>
      <c r="E607" s="28" t="s">
        <v>26</v>
      </c>
      <c r="F607" s="31">
        <v>101.26</v>
      </c>
      <c r="G607" s="28" t="s">
        <v>40</v>
      </c>
      <c r="H607" s="32">
        <v>242</v>
      </c>
      <c r="I607" s="33">
        <v>24504.92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22</v>
      </c>
      <c r="C608" s="24">
        <v>44622.422386979102</v>
      </c>
      <c r="D608" s="22" t="s">
        <v>9</v>
      </c>
      <c r="E608" s="22" t="s">
        <v>26</v>
      </c>
      <c r="F608" s="25">
        <v>101.26</v>
      </c>
      <c r="G608" s="22" t="s">
        <v>40</v>
      </c>
      <c r="H608" s="26">
        <v>63</v>
      </c>
      <c r="I608" s="27">
        <v>6379.38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22</v>
      </c>
      <c r="C609" s="30">
        <v>44622.4227243278</v>
      </c>
      <c r="D609" s="28" t="s">
        <v>9</v>
      </c>
      <c r="E609" s="28" t="s">
        <v>26</v>
      </c>
      <c r="F609" s="31">
        <v>101.12</v>
      </c>
      <c r="G609" s="28" t="s">
        <v>40</v>
      </c>
      <c r="H609" s="32">
        <v>828</v>
      </c>
      <c r="I609" s="33">
        <v>83727.360000000001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22</v>
      </c>
      <c r="C610" s="24">
        <v>44622.4227312</v>
      </c>
      <c r="D610" s="22" t="s">
        <v>9</v>
      </c>
      <c r="E610" s="22" t="s">
        <v>20</v>
      </c>
      <c r="F610" s="25">
        <v>9.3729999999999993</v>
      </c>
      <c r="G610" s="22" t="s">
        <v>40</v>
      </c>
      <c r="H610" s="26">
        <v>15</v>
      </c>
      <c r="I610" s="27">
        <v>140.6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22</v>
      </c>
      <c r="C611" s="30">
        <v>44622.422731201397</v>
      </c>
      <c r="D611" s="28" t="s">
        <v>9</v>
      </c>
      <c r="E611" s="28" t="s">
        <v>20</v>
      </c>
      <c r="F611" s="31">
        <v>9.3729999999999993</v>
      </c>
      <c r="G611" s="28" t="s">
        <v>40</v>
      </c>
      <c r="H611" s="32">
        <v>89</v>
      </c>
      <c r="I611" s="33">
        <v>834.2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22</v>
      </c>
      <c r="C612" s="24">
        <v>44622.422731430102</v>
      </c>
      <c r="D612" s="22" t="s">
        <v>9</v>
      </c>
      <c r="E612" s="22" t="s">
        <v>20</v>
      </c>
      <c r="F612" s="25">
        <v>9.3729999999999993</v>
      </c>
      <c r="G612" s="22" t="s">
        <v>40</v>
      </c>
      <c r="H612" s="26">
        <v>500</v>
      </c>
      <c r="I612" s="27">
        <v>4686.5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22</v>
      </c>
      <c r="C613" s="30">
        <v>44622.422731430503</v>
      </c>
      <c r="D613" s="28" t="s">
        <v>9</v>
      </c>
      <c r="E613" s="28" t="s">
        <v>20</v>
      </c>
      <c r="F613" s="31">
        <v>9.3729999999999993</v>
      </c>
      <c r="G613" s="28" t="s">
        <v>40</v>
      </c>
      <c r="H613" s="32">
        <v>278</v>
      </c>
      <c r="I613" s="33">
        <v>2605.69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22</v>
      </c>
      <c r="C614" s="24">
        <v>44622.423090313299</v>
      </c>
      <c r="D614" s="22" t="s">
        <v>9</v>
      </c>
      <c r="E614" s="22" t="s">
        <v>26</v>
      </c>
      <c r="F614" s="25">
        <v>101.1</v>
      </c>
      <c r="G614" s="22" t="s">
        <v>40</v>
      </c>
      <c r="H614" s="26">
        <v>879</v>
      </c>
      <c r="I614" s="27">
        <v>88866.9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22</v>
      </c>
      <c r="C615" s="30">
        <v>44622.423462231498</v>
      </c>
      <c r="D615" s="28" t="s">
        <v>9</v>
      </c>
      <c r="E615" s="28" t="s">
        <v>26</v>
      </c>
      <c r="F615" s="31">
        <v>101.34</v>
      </c>
      <c r="G615" s="28" t="s">
        <v>40</v>
      </c>
      <c r="H615" s="32">
        <v>764</v>
      </c>
      <c r="I615" s="33">
        <v>77423.759999999995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22</v>
      </c>
      <c r="C616" s="24">
        <v>44622.423642064197</v>
      </c>
      <c r="D616" s="22" t="s">
        <v>9</v>
      </c>
      <c r="E616" s="22" t="s">
        <v>26</v>
      </c>
      <c r="F616" s="25">
        <v>101.36</v>
      </c>
      <c r="G616" s="22" t="s">
        <v>40</v>
      </c>
      <c r="H616" s="26">
        <v>598</v>
      </c>
      <c r="I616" s="27">
        <v>60613.279999999999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22</v>
      </c>
      <c r="C617" s="30">
        <v>44622.423642064503</v>
      </c>
      <c r="D617" s="28" t="s">
        <v>9</v>
      </c>
      <c r="E617" s="28" t="s">
        <v>26</v>
      </c>
      <c r="F617" s="31">
        <v>101.36</v>
      </c>
      <c r="G617" s="28" t="s">
        <v>40</v>
      </c>
      <c r="H617" s="32">
        <v>312</v>
      </c>
      <c r="I617" s="33">
        <v>31624.32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22</v>
      </c>
      <c r="C618" s="24">
        <v>44622.4238696018</v>
      </c>
      <c r="D618" s="22" t="s">
        <v>9</v>
      </c>
      <c r="E618" s="22" t="s">
        <v>20</v>
      </c>
      <c r="F618" s="25">
        <v>9.3960000000000008</v>
      </c>
      <c r="G618" s="22" t="s">
        <v>40</v>
      </c>
      <c r="H618" s="26">
        <v>1525</v>
      </c>
      <c r="I618" s="27">
        <v>14328.9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22</v>
      </c>
      <c r="C619" s="30">
        <v>44622.4238696018</v>
      </c>
      <c r="D619" s="28" t="s">
        <v>9</v>
      </c>
      <c r="E619" s="28" t="s">
        <v>20</v>
      </c>
      <c r="F619" s="31">
        <v>9.3960000000000008</v>
      </c>
      <c r="G619" s="28" t="s">
        <v>40</v>
      </c>
      <c r="H619" s="32">
        <v>293</v>
      </c>
      <c r="I619" s="33">
        <v>2753.03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22</v>
      </c>
      <c r="C620" s="24">
        <v>44622.4238696018</v>
      </c>
      <c r="D620" s="22" t="s">
        <v>9</v>
      </c>
      <c r="E620" s="22" t="s">
        <v>26</v>
      </c>
      <c r="F620" s="25">
        <v>101.36</v>
      </c>
      <c r="G620" s="22" t="s">
        <v>40</v>
      </c>
      <c r="H620" s="26">
        <v>827</v>
      </c>
      <c r="I620" s="27">
        <v>83824.72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22</v>
      </c>
      <c r="C621" s="30">
        <v>44622.423869615799</v>
      </c>
      <c r="D621" s="28" t="s">
        <v>9</v>
      </c>
      <c r="E621" s="28" t="s">
        <v>20</v>
      </c>
      <c r="F621" s="31">
        <v>9.3960000000000008</v>
      </c>
      <c r="G621" s="28" t="s">
        <v>40</v>
      </c>
      <c r="H621" s="32">
        <v>158</v>
      </c>
      <c r="I621" s="33">
        <v>1484.57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22</v>
      </c>
      <c r="C622" s="24">
        <v>44622.423869616701</v>
      </c>
      <c r="D622" s="22" t="s">
        <v>9</v>
      </c>
      <c r="E622" s="22" t="s">
        <v>20</v>
      </c>
      <c r="F622" s="25">
        <v>9.3960000000000008</v>
      </c>
      <c r="G622" s="22" t="s">
        <v>40</v>
      </c>
      <c r="H622" s="26">
        <v>284</v>
      </c>
      <c r="I622" s="27">
        <v>2668.46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22</v>
      </c>
      <c r="C623" s="30">
        <v>44622.423869616803</v>
      </c>
      <c r="D623" s="28" t="s">
        <v>9</v>
      </c>
      <c r="E623" s="28" t="s">
        <v>20</v>
      </c>
      <c r="F623" s="31">
        <v>9.3960000000000008</v>
      </c>
      <c r="G623" s="28" t="s">
        <v>40</v>
      </c>
      <c r="H623" s="32">
        <v>194</v>
      </c>
      <c r="I623" s="33">
        <v>1822.82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22</v>
      </c>
      <c r="C624" s="24">
        <v>44622.424500358698</v>
      </c>
      <c r="D624" s="22" t="s">
        <v>9</v>
      </c>
      <c r="E624" s="22" t="s">
        <v>26</v>
      </c>
      <c r="F624" s="25">
        <v>101.66</v>
      </c>
      <c r="G624" s="22" t="s">
        <v>40</v>
      </c>
      <c r="H624" s="26">
        <v>686</v>
      </c>
      <c r="I624" s="27">
        <v>69738.759999999995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22</v>
      </c>
      <c r="C625" s="30">
        <v>44622.4245937124</v>
      </c>
      <c r="D625" s="28" t="s">
        <v>9</v>
      </c>
      <c r="E625" s="28" t="s">
        <v>20</v>
      </c>
      <c r="F625" s="31">
        <v>9.4220000000000006</v>
      </c>
      <c r="G625" s="28" t="s">
        <v>40</v>
      </c>
      <c r="H625" s="32">
        <v>934</v>
      </c>
      <c r="I625" s="33">
        <v>8800.15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22</v>
      </c>
      <c r="C626" s="24">
        <v>44622.424593809999</v>
      </c>
      <c r="D626" s="22" t="s">
        <v>9</v>
      </c>
      <c r="E626" s="22" t="s">
        <v>26</v>
      </c>
      <c r="F626" s="25">
        <v>101.64</v>
      </c>
      <c r="G626" s="22" t="s">
        <v>40</v>
      </c>
      <c r="H626" s="26">
        <v>1484</v>
      </c>
      <c r="I626" s="27">
        <v>150833.76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22</v>
      </c>
      <c r="C627" s="30">
        <v>44622.424593949501</v>
      </c>
      <c r="D627" s="28" t="s">
        <v>9</v>
      </c>
      <c r="E627" s="28" t="s">
        <v>28</v>
      </c>
      <c r="F627" s="31">
        <v>70.08</v>
      </c>
      <c r="G627" s="28" t="s">
        <v>40</v>
      </c>
      <c r="H627" s="32">
        <v>696</v>
      </c>
      <c r="I627" s="33">
        <v>48775.68</v>
      </c>
      <c r="J627" s="28" t="s">
        <v>29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22</v>
      </c>
      <c r="C628" s="24">
        <v>44622.424593949698</v>
      </c>
      <c r="D628" s="22" t="s">
        <v>9</v>
      </c>
      <c r="E628" s="22" t="s">
        <v>28</v>
      </c>
      <c r="F628" s="25">
        <v>70.08</v>
      </c>
      <c r="G628" s="22" t="s">
        <v>40</v>
      </c>
      <c r="H628" s="26">
        <v>201</v>
      </c>
      <c r="I628" s="27">
        <v>14086.08</v>
      </c>
      <c r="J628" s="22" t="s">
        <v>29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22</v>
      </c>
      <c r="C629" s="30">
        <v>44622.424820140601</v>
      </c>
      <c r="D629" s="28" t="s">
        <v>9</v>
      </c>
      <c r="E629" s="28" t="s">
        <v>26</v>
      </c>
      <c r="F629" s="31">
        <v>101.72</v>
      </c>
      <c r="G629" s="28" t="s">
        <v>40</v>
      </c>
      <c r="H629" s="32">
        <v>221</v>
      </c>
      <c r="I629" s="33">
        <v>22480.12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22</v>
      </c>
      <c r="C630" s="24">
        <v>44622.424820180997</v>
      </c>
      <c r="D630" s="22" t="s">
        <v>9</v>
      </c>
      <c r="E630" s="22" t="s">
        <v>26</v>
      </c>
      <c r="F630" s="25">
        <v>101.72</v>
      </c>
      <c r="G630" s="22" t="s">
        <v>40</v>
      </c>
      <c r="H630" s="26">
        <v>568</v>
      </c>
      <c r="I630" s="27">
        <v>57776.959999999999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22</v>
      </c>
      <c r="C631" s="30">
        <v>44622.424826538001</v>
      </c>
      <c r="D631" s="28" t="s">
        <v>9</v>
      </c>
      <c r="E631" s="28" t="s">
        <v>20</v>
      </c>
      <c r="F631" s="31">
        <v>9.4280000000000008</v>
      </c>
      <c r="G631" s="28" t="s">
        <v>40</v>
      </c>
      <c r="H631" s="32">
        <v>1012</v>
      </c>
      <c r="I631" s="33">
        <v>9541.14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22</v>
      </c>
      <c r="C632" s="24">
        <v>44622.425163523898</v>
      </c>
      <c r="D632" s="22" t="s">
        <v>9</v>
      </c>
      <c r="E632" s="22" t="s">
        <v>26</v>
      </c>
      <c r="F632" s="25">
        <v>101.68</v>
      </c>
      <c r="G632" s="22" t="s">
        <v>40</v>
      </c>
      <c r="H632" s="26">
        <v>808</v>
      </c>
      <c r="I632" s="27">
        <v>82157.440000000002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22</v>
      </c>
      <c r="C633" s="30">
        <v>44622.425165923698</v>
      </c>
      <c r="D633" s="28" t="s">
        <v>9</v>
      </c>
      <c r="E633" s="28" t="s">
        <v>20</v>
      </c>
      <c r="F633" s="31">
        <v>9.4260000000000002</v>
      </c>
      <c r="G633" s="28" t="s">
        <v>40</v>
      </c>
      <c r="H633" s="32">
        <v>1045</v>
      </c>
      <c r="I633" s="33">
        <v>9850.17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22</v>
      </c>
      <c r="C634" s="24">
        <v>44622.425475268901</v>
      </c>
      <c r="D634" s="22" t="s">
        <v>9</v>
      </c>
      <c r="E634" s="22" t="s">
        <v>26</v>
      </c>
      <c r="F634" s="25">
        <v>101.74</v>
      </c>
      <c r="G634" s="22" t="s">
        <v>40</v>
      </c>
      <c r="H634" s="26">
        <v>734</v>
      </c>
      <c r="I634" s="27">
        <v>74677.16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22</v>
      </c>
      <c r="C635" s="30">
        <v>44622.425496871598</v>
      </c>
      <c r="D635" s="28" t="s">
        <v>9</v>
      </c>
      <c r="E635" s="28" t="s">
        <v>20</v>
      </c>
      <c r="F635" s="31">
        <v>9.4269999999999996</v>
      </c>
      <c r="G635" s="28" t="s">
        <v>40</v>
      </c>
      <c r="H635" s="32">
        <v>869</v>
      </c>
      <c r="I635" s="33">
        <v>8192.06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22</v>
      </c>
      <c r="C636" s="24">
        <v>44622.425590028397</v>
      </c>
      <c r="D636" s="22" t="s">
        <v>9</v>
      </c>
      <c r="E636" s="22" t="s">
        <v>26</v>
      </c>
      <c r="F636" s="25">
        <v>101.78</v>
      </c>
      <c r="G636" s="22" t="s">
        <v>40</v>
      </c>
      <c r="H636" s="26">
        <v>711</v>
      </c>
      <c r="I636" s="27">
        <v>72365.58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22</v>
      </c>
      <c r="C637" s="30">
        <v>44622.4258162228</v>
      </c>
      <c r="D637" s="28" t="s">
        <v>9</v>
      </c>
      <c r="E637" s="28" t="s">
        <v>26</v>
      </c>
      <c r="F637" s="31">
        <v>101.66</v>
      </c>
      <c r="G637" s="28" t="s">
        <v>40</v>
      </c>
      <c r="H637" s="32">
        <v>732</v>
      </c>
      <c r="I637" s="33">
        <v>74415.12</v>
      </c>
      <c r="J637" s="28" t="s">
        <v>24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22</v>
      </c>
      <c r="C638" s="24">
        <v>44622.426426518898</v>
      </c>
      <c r="D638" s="22" t="s">
        <v>9</v>
      </c>
      <c r="E638" s="22" t="s">
        <v>26</v>
      </c>
      <c r="F638" s="25">
        <v>101.82</v>
      </c>
      <c r="G638" s="22" t="s">
        <v>40</v>
      </c>
      <c r="H638" s="26">
        <v>785</v>
      </c>
      <c r="I638" s="27">
        <v>79928.7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22</v>
      </c>
      <c r="C639" s="30">
        <v>44622.426496774802</v>
      </c>
      <c r="D639" s="28" t="s">
        <v>9</v>
      </c>
      <c r="E639" s="28" t="s">
        <v>26</v>
      </c>
      <c r="F639" s="31">
        <v>101.78</v>
      </c>
      <c r="G639" s="28" t="s">
        <v>40</v>
      </c>
      <c r="H639" s="32">
        <v>504</v>
      </c>
      <c r="I639" s="33">
        <v>51297.120000000003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22</v>
      </c>
      <c r="C640" s="24">
        <v>44622.426496777101</v>
      </c>
      <c r="D640" s="22" t="s">
        <v>9</v>
      </c>
      <c r="E640" s="22" t="s">
        <v>26</v>
      </c>
      <c r="F640" s="25">
        <v>101.78</v>
      </c>
      <c r="G640" s="22" t="s">
        <v>40</v>
      </c>
      <c r="H640" s="26">
        <v>504</v>
      </c>
      <c r="I640" s="27">
        <v>51297.120000000003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22</v>
      </c>
      <c r="C641" s="30">
        <v>44622.4264967778</v>
      </c>
      <c r="D641" s="28" t="s">
        <v>9</v>
      </c>
      <c r="E641" s="28" t="s">
        <v>26</v>
      </c>
      <c r="F641" s="31">
        <v>101.78</v>
      </c>
      <c r="G641" s="28" t="s">
        <v>40</v>
      </c>
      <c r="H641" s="32">
        <v>92</v>
      </c>
      <c r="I641" s="33">
        <v>9363.76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22</v>
      </c>
      <c r="C642" s="24">
        <v>44622.426496778004</v>
      </c>
      <c r="D642" s="22" t="s">
        <v>9</v>
      </c>
      <c r="E642" s="22" t="s">
        <v>26</v>
      </c>
      <c r="F642" s="25">
        <v>101.78</v>
      </c>
      <c r="G642" s="22" t="s">
        <v>40</v>
      </c>
      <c r="H642" s="26">
        <v>75</v>
      </c>
      <c r="I642" s="27">
        <v>7633.5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22</v>
      </c>
      <c r="C643" s="30">
        <v>44622.426497079898</v>
      </c>
      <c r="D643" s="28" t="s">
        <v>9</v>
      </c>
      <c r="E643" s="28" t="s">
        <v>20</v>
      </c>
      <c r="F643" s="31">
        <v>9.4359999999999999</v>
      </c>
      <c r="G643" s="28" t="s">
        <v>40</v>
      </c>
      <c r="H643" s="32">
        <v>868</v>
      </c>
      <c r="I643" s="33">
        <v>8190.45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22</v>
      </c>
      <c r="C644" s="24">
        <v>44622.4267644637</v>
      </c>
      <c r="D644" s="22" t="s">
        <v>9</v>
      </c>
      <c r="E644" s="22" t="s">
        <v>26</v>
      </c>
      <c r="F644" s="25">
        <v>101.82</v>
      </c>
      <c r="G644" s="22" t="s">
        <v>40</v>
      </c>
      <c r="H644" s="26">
        <v>500</v>
      </c>
      <c r="I644" s="27">
        <v>50910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22</v>
      </c>
      <c r="C645" s="30">
        <v>44622.4271845451</v>
      </c>
      <c r="D645" s="28" t="s">
        <v>9</v>
      </c>
      <c r="E645" s="28" t="s">
        <v>26</v>
      </c>
      <c r="F645" s="31">
        <v>101.84</v>
      </c>
      <c r="G645" s="28" t="s">
        <v>40</v>
      </c>
      <c r="H645" s="32">
        <v>677</v>
      </c>
      <c r="I645" s="33">
        <v>68945.679999999993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22</v>
      </c>
      <c r="C646" s="24">
        <v>44622.427218089397</v>
      </c>
      <c r="D646" s="22" t="s">
        <v>9</v>
      </c>
      <c r="E646" s="22" t="s">
        <v>26</v>
      </c>
      <c r="F646" s="25">
        <v>101.82</v>
      </c>
      <c r="G646" s="22" t="s">
        <v>40</v>
      </c>
      <c r="H646" s="26">
        <v>1034</v>
      </c>
      <c r="I646" s="27">
        <v>105281.88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22</v>
      </c>
      <c r="C647" s="30">
        <v>44622.427791243899</v>
      </c>
      <c r="D647" s="28" t="s">
        <v>9</v>
      </c>
      <c r="E647" s="28" t="s">
        <v>26</v>
      </c>
      <c r="F647" s="31">
        <v>101.94</v>
      </c>
      <c r="G647" s="28" t="s">
        <v>40</v>
      </c>
      <c r="H647" s="32">
        <v>808</v>
      </c>
      <c r="I647" s="33">
        <v>82367.520000000004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22</v>
      </c>
      <c r="C648" s="24">
        <v>44622.4280573047</v>
      </c>
      <c r="D648" s="22" t="s">
        <v>9</v>
      </c>
      <c r="E648" s="22" t="s">
        <v>20</v>
      </c>
      <c r="F648" s="25">
        <v>9.4610000000000003</v>
      </c>
      <c r="G648" s="22" t="s">
        <v>40</v>
      </c>
      <c r="H648" s="26">
        <v>1473</v>
      </c>
      <c r="I648" s="27">
        <v>13936.05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22</v>
      </c>
      <c r="C649" s="30">
        <v>44622.4280573047</v>
      </c>
      <c r="D649" s="28" t="s">
        <v>9</v>
      </c>
      <c r="E649" s="28" t="s">
        <v>20</v>
      </c>
      <c r="F649" s="31">
        <v>9.4610000000000003</v>
      </c>
      <c r="G649" s="28" t="s">
        <v>40</v>
      </c>
      <c r="H649" s="32">
        <v>297</v>
      </c>
      <c r="I649" s="33">
        <v>2809.92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22</v>
      </c>
      <c r="C650" s="24">
        <v>44622.4280573047</v>
      </c>
      <c r="D650" s="22" t="s">
        <v>9</v>
      </c>
      <c r="E650" s="22" t="s">
        <v>20</v>
      </c>
      <c r="F650" s="25">
        <v>9.4619999999999997</v>
      </c>
      <c r="G650" s="22" t="s">
        <v>40</v>
      </c>
      <c r="H650" s="26">
        <v>993</v>
      </c>
      <c r="I650" s="27">
        <v>9395.77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22</v>
      </c>
      <c r="C651" s="30">
        <v>44622.428057308403</v>
      </c>
      <c r="D651" s="28" t="s">
        <v>9</v>
      </c>
      <c r="E651" s="28" t="s">
        <v>20</v>
      </c>
      <c r="F651" s="31">
        <v>9.4610000000000003</v>
      </c>
      <c r="G651" s="28" t="s">
        <v>40</v>
      </c>
      <c r="H651" s="32">
        <v>1120</v>
      </c>
      <c r="I651" s="33">
        <v>10596.32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22</v>
      </c>
      <c r="C652" s="24">
        <v>44622.428062684899</v>
      </c>
      <c r="D652" s="22" t="s">
        <v>9</v>
      </c>
      <c r="E652" s="22" t="s">
        <v>26</v>
      </c>
      <c r="F652" s="25">
        <v>101.96</v>
      </c>
      <c r="G652" s="22" t="s">
        <v>40</v>
      </c>
      <c r="H652" s="26">
        <v>918</v>
      </c>
      <c r="I652" s="27">
        <v>93599.28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22</v>
      </c>
      <c r="C653" s="30">
        <v>44622.428205240401</v>
      </c>
      <c r="D653" s="28" t="s">
        <v>9</v>
      </c>
      <c r="E653" s="28" t="s">
        <v>26</v>
      </c>
      <c r="F653" s="31">
        <v>102.04</v>
      </c>
      <c r="G653" s="28" t="s">
        <v>40</v>
      </c>
      <c r="H653" s="32">
        <v>824</v>
      </c>
      <c r="I653" s="33">
        <v>84080.960000000006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22</v>
      </c>
      <c r="C654" s="24">
        <v>44622.4284487853</v>
      </c>
      <c r="D654" s="22" t="s">
        <v>9</v>
      </c>
      <c r="E654" s="22" t="s">
        <v>26</v>
      </c>
      <c r="F654" s="25">
        <v>102.12</v>
      </c>
      <c r="G654" s="22" t="s">
        <v>40</v>
      </c>
      <c r="H654" s="26">
        <v>478</v>
      </c>
      <c r="I654" s="27">
        <v>48813.36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22</v>
      </c>
      <c r="C655" s="30">
        <v>44622.428448785897</v>
      </c>
      <c r="D655" s="28" t="s">
        <v>9</v>
      </c>
      <c r="E655" s="28" t="s">
        <v>26</v>
      </c>
      <c r="F655" s="31">
        <v>102.12</v>
      </c>
      <c r="G655" s="28" t="s">
        <v>40</v>
      </c>
      <c r="H655" s="32">
        <v>56</v>
      </c>
      <c r="I655" s="33">
        <v>5718.72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22</v>
      </c>
      <c r="C656" s="24">
        <v>44622.4284487861</v>
      </c>
      <c r="D656" s="22" t="s">
        <v>9</v>
      </c>
      <c r="E656" s="22" t="s">
        <v>26</v>
      </c>
      <c r="F656" s="25">
        <v>102.12</v>
      </c>
      <c r="G656" s="22" t="s">
        <v>40</v>
      </c>
      <c r="H656" s="26">
        <v>150</v>
      </c>
      <c r="I656" s="27">
        <v>15318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22</v>
      </c>
      <c r="C657" s="30">
        <v>44622.428677239797</v>
      </c>
      <c r="D657" s="28" t="s">
        <v>9</v>
      </c>
      <c r="E657" s="28" t="s">
        <v>26</v>
      </c>
      <c r="F657" s="31">
        <v>102.18</v>
      </c>
      <c r="G657" s="28" t="s">
        <v>40</v>
      </c>
      <c r="H657" s="32">
        <v>811</v>
      </c>
      <c r="I657" s="33">
        <v>82867.98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22</v>
      </c>
      <c r="C658" s="24">
        <v>44622.428768813603</v>
      </c>
      <c r="D658" s="22" t="s">
        <v>9</v>
      </c>
      <c r="E658" s="22" t="s">
        <v>20</v>
      </c>
      <c r="F658" s="25">
        <v>9.4719999999999995</v>
      </c>
      <c r="G658" s="22" t="s">
        <v>40</v>
      </c>
      <c r="H658" s="26">
        <v>1139</v>
      </c>
      <c r="I658" s="27">
        <v>10788.61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22</v>
      </c>
      <c r="C659" s="30">
        <v>44622.428885762798</v>
      </c>
      <c r="D659" s="28" t="s">
        <v>9</v>
      </c>
      <c r="E659" s="28" t="s">
        <v>20</v>
      </c>
      <c r="F659" s="31">
        <v>9.4670000000000005</v>
      </c>
      <c r="G659" s="28" t="s">
        <v>40</v>
      </c>
      <c r="H659" s="32">
        <v>1000</v>
      </c>
      <c r="I659" s="33">
        <v>9467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22</v>
      </c>
      <c r="C660" s="24">
        <v>44622.428885763897</v>
      </c>
      <c r="D660" s="22" t="s">
        <v>9</v>
      </c>
      <c r="E660" s="22" t="s">
        <v>20</v>
      </c>
      <c r="F660" s="25">
        <v>9.4670000000000005</v>
      </c>
      <c r="G660" s="22" t="s">
        <v>40</v>
      </c>
      <c r="H660" s="26">
        <v>438</v>
      </c>
      <c r="I660" s="27">
        <v>4146.55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22</v>
      </c>
      <c r="C661" s="30">
        <v>44622.428885949303</v>
      </c>
      <c r="D661" s="28" t="s">
        <v>9</v>
      </c>
      <c r="E661" s="28" t="s">
        <v>28</v>
      </c>
      <c r="F661" s="31">
        <v>70.400000000000006</v>
      </c>
      <c r="G661" s="28" t="s">
        <v>40</v>
      </c>
      <c r="H661" s="32">
        <v>36</v>
      </c>
      <c r="I661" s="33">
        <v>2534.4</v>
      </c>
      <c r="J661" s="28" t="s">
        <v>29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22</v>
      </c>
      <c r="C662" s="24">
        <v>44622.428915659897</v>
      </c>
      <c r="D662" s="22" t="s">
        <v>9</v>
      </c>
      <c r="E662" s="22" t="s">
        <v>26</v>
      </c>
      <c r="F662" s="25">
        <v>102.04</v>
      </c>
      <c r="G662" s="22" t="s">
        <v>40</v>
      </c>
      <c r="H662" s="26">
        <v>795</v>
      </c>
      <c r="I662" s="27">
        <v>81121.8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22</v>
      </c>
      <c r="C663" s="30">
        <v>44622.428916129596</v>
      </c>
      <c r="D663" s="28" t="s">
        <v>9</v>
      </c>
      <c r="E663" s="28" t="s">
        <v>26</v>
      </c>
      <c r="F663" s="31">
        <v>102.04</v>
      </c>
      <c r="G663" s="28" t="s">
        <v>40</v>
      </c>
      <c r="H663" s="32">
        <v>49</v>
      </c>
      <c r="I663" s="33">
        <v>4999.96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22</v>
      </c>
      <c r="C664" s="24">
        <v>44622.428918928199</v>
      </c>
      <c r="D664" s="22" t="s">
        <v>9</v>
      </c>
      <c r="E664" s="22" t="s">
        <v>28</v>
      </c>
      <c r="F664" s="25">
        <v>70.37</v>
      </c>
      <c r="G664" s="22" t="s">
        <v>40</v>
      </c>
      <c r="H664" s="26">
        <v>868</v>
      </c>
      <c r="I664" s="27">
        <v>61081.16</v>
      </c>
      <c r="J664" s="22" t="s">
        <v>29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22</v>
      </c>
      <c r="C665" s="30">
        <v>44622.429706709503</v>
      </c>
      <c r="D665" s="28" t="s">
        <v>9</v>
      </c>
      <c r="E665" s="28" t="s">
        <v>26</v>
      </c>
      <c r="F665" s="31">
        <v>102</v>
      </c>
      <c r="G665" s="28" t="s">
        <v>40</v>
      </c>
      <c r="H665" s="32">
        <v>700</v>
      </c>
      <c r="I665" s="33">
        <v>71400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22</v>
      </c>
      <c r="C666" s="24">
        <v>44622.429860326702</v>
      </c>
      <c r="D666" s="22" t="s">
        <v>9</v>
      </c>
      <c r="E666" s="22" t="s">
        <v>26</v>
      </c>
      <c r="F666" s="25">
        <v>102</v>
      </c>
      <c r="G666" s="22" t="s">
        <v>40</v>
      </c>
      <c r="H666" s="26">
        <v>50</v>
      </c>
      <c r="I666" s="27">
        <v>5100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22</v>
      </c>
      <c r="C667" s="30">
        <v>44622.429938292</v>
      </c>
      <c r="D667" s="28" t="s">
        <v>9</v>
      </c>
      <c r="E667" s="28" t="s">
        <v>26</v>
      </c>
      <c r="F667" s="31">
        <v>101.98</v>
      </c>
      <c r="G667" s="28" t="s">
        <v>40</v>
      </c>
      <c r="H667" s="32">
        <v>975</v>
      </c>
      <c r="I667" s="33">
        <v>99430.5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22</v>
      </c>
      <c r="C668" s="24">
        <v>44622.429938293797</v>
      </c>
      <c r="D668" s="22" t="s">
        <v>9</v>
      </c>
      <c r="E668" s="22" t="s">
        <v>20</v>
      </c>
      <c r="F668" s="25">
        <v>9.4550000000000001</v>
      </c>
      <c r="G668" s="22" t="s">
        <v>40</v>
      </c>
      <c r="H668" s="26">
        <v>1027</v>
      </c>
      <c r="I668" s="27">
        <v>9710.2900000000009</v>
      </c>
      <c r="J668" s="22" t="s">
        <v>21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22</v>
      </c>
      <c r="C669" s="30">
        <v>44622.430373609699</v>
      </c>
      <c r="D669" s="28" t="s">
        <v>9</v>
      </c>
      <c r="E669" s="28" t="s">
        <v>26</v>
      </c>
      <c r="F669" s="31">
        <v>102</v>
      </c>
      <c r="G669" s="28" t="s">
        <v>40</v>
      </c>
      <c r="H669" s="32">
        <v>691</v>
      </c>
      <c r="I669" s="33">
        <v>70482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22</v>
      </c>
      <c r="C670" s="24">
        <v>44622.4307194102</v>
      </c>
      <c r="D670" s="22" t="s">
        <v>9</v>
      </c>
      <c r="E670" s="22" t="s">
        <v>20</v>
      </c>
      <c r="F670" s="25">
        <v>9.4600000000000009</v>
      </c>
      <c r="G670" s="22" t="s">
        <v>40</v>
      </c>
      <c r="H670" s="26">
        <v>1031</v>
      </c>
      <c r="I670" s="27">
        <v>9753.26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22</v>
      </c>
      <c r="C671" s="30">
        <v>44622.4307194102</v>
      </c>
      <c r="D671" s="28" t="s">
        <v>9</v>
      </c>
      <c r="E671" s="28" t="s">
        <v>20</v>
      </c>
      <c r="F671" s="31">
        <v>9.4600000000000009</v>
      </c>
      <c r="G671" s="28" t="s">
        <v>40</v>
      </c>
      <c r="H671" s="32">
        <v>1290</v>
      </c>
      <c r="I671" s="33">
        <v>12203.4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22</v>
      </c>
      <c r="C672" s="24">
        <v>44622.430719642303</v>
      </c>
      <c r="D672" s="22" t="s">
        <v>9</v>
      </c>
      <c r="E672" s="22" t="s">
        <v>26</v>
      </c>
      <c r="F672" s="25">
        <v>102.04</v>
      </c>
      <c r="G672" s="22" t="s">
        <v>40</v>
      </c>
      <c r="H672" s="26">
        <v>486</v>
      </c>
      <c r="I672" s="27">
        <v>49591.44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22</v>
      </c>
      <c r="C673" s="30">
        <v>44622.430719643802</v>
      </c>
      <c r="D673" s="28" t="s">
        <v>9</v>
      </c>
      <c r="E673" s="28" t="s">
        <v>26</v>
      </c>
      <c r="F673" s="31">
        <v>102.04</v>
      </c>
      <c r="G673" s="28" t="s">
        <v>40</v>
      </c>
      <c r="H673" s="32">
        <v>680</v>
      </c>
      <c r="I673" s="33">
        <v>69387.199999999997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22</v>
      </c>
      <c r="C674" s="24">
        <v>44622.430828979297</v>
      </c>
      <c r="D674" s="22" t="s">
        <v>9</v>
      </c>
      <c r="E674" s="22" t="s">
        <v>26</v>
      </c>
      <c r="F674" s="25">
        <v>102.04</v>
      </c>
      <c r="G674" s="22" t="s">
        <v>40</v>
      </c>
      <c r="H674" s="26">
        <v>871</v>
      </c>
      <c r="I674" s="27">
        <v>88876.84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22</v>
      </c>
      <c r="C675" s="30">
        <v>44622.431007639898</v>
      </c>
      <c r="D675" s="28" t="s">
        <v>9</v>
      </c>
      <c r="E675" s="28" t="s">
        <v>26</v>
      </c>
      <c r="F675" s="31">
        <v>101.9</v>
      </c>
      <c r="G675" s="28" t="s">
        <v>40</v>
      </c>
      <c r="H675" s="32">
        <v>778</v>
      </c>
      <c r="I675" s="33">
        <v>79278.2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22</v>
      </c>
      <c r="C676" s="24">
        <v>44622.431163367102</v>
      </c>
      <c r="D676" s="22" t="s">
        <v>9</v>
      </c>
      <c r="E676" s="22" t="s">
        <v>20</v>
      </c>
      <c r="F676" s="25">
        <v>9.4440000000000008</v>
      </c>
      <c r="G676" s="22" t="s">
        <v>40</v>
      </c>
      <c r="H676" s="26">
        <v>853</v>
      </c>
      <c r="I676" s="27">
        <v>8055.73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22</v>
      </c>
      <c r="C677" s="30">
        <v>44622.432008687698</v>
      </c>
      <c r="D677" s="28" t="s">
        <v>9</v>
      </c>
      <c r="E677" s="28" t="s">
        <v>20</v>
      </c>
      <c r="F677" s="31">
        <v>9.4410000000000007</v>
      </c>
      <c r="G677" s="28" t="s">
        <v>40</v>
      </c>
      <c r="H677" s="32">
        <v>906</v>
      </c>
      <c r="I677" s="33">
        <v>8553.5499999999993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22</v>
      </c>
      <c r="C678" s="24">
        <v>44622.432018846397</v>
      </c>
      <c r="D678" s="22" t="s">
        <v>9</v>
      </c>
      <c r="E678" s="22" t="s">
        <v>26</v>
      </c>
      <c r="F678" s="25">
        <v>101.92</v>
      </c>
      <c r="G678" s="22" t="s">
        <v>40</v>
      </c>
      <c r="H678" s="26">
        <v>1195</v>
      </c>
      <c r="I678" s="27">
        <v>121794.4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22</v>
      </c>
      <c r="C679" s="30">
        <v>44622.432018943196</v>
      </c>
      <c r="D679" s="28" t="s">
        <v>9</v>
      </c>
      <c r="E679" s="28" t="s">
        <v>26</v>
      </c>
      <c r="F679" s="31">
        <v>101.92</v>
      </c>
      <c r="G679" s="28" t="s">
        <v>40</v>
      </c>
      <c r="H679" s="32">
        <v>651</v>
      </c>
      <c r="I679" s="33">
        <v>66349.919999999998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22</v>
      </c>
      <c r="C680" s="24">
        <v>44622.432018964602</v>
      </c>
      <c r="D680" s="22" t="s">
        <v>9</v>
      </c>
      <c r="E680" s="22" t="s">
        <v>26</v>
      </c>
      <c r="F680" s="25">
        <v>101.92</v>
      </c>
      <c r="G680" s="22" t="s">
        <v>40</v>
      </c>
      <c r="H680" s="26">
        <v>126</v>
      </c>
      <c r="I680" s="27">
        <v>12841.92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22</v>
      </c>
      <c r="C681" s="30">
        <v>44622.432101406797</v>
      </c>
      <c r="D681" s="28" t="s">
        <v>9</v>
      </c>
      <c r="E681" s="28" t="s">
        <v>26</v>
      </c>
      <c r="F681" s="31">
        <v>101.94</v>
      </c>
      <c r="G681" s="28" t="s">
        <v>40</v>
      </c>
      <c r="H681" s="32">
        <v>1057</v>
      </c>
      <c r="I681" s="33">
        <v>107750.58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22</v>
      </c>
      <c r="C682" s="24">
        <v>44622.432103427098</v>
      </c>
      <c r="D682" s="22" t="s">
        <v>9</v>
      </c>
      <c r="E682" s="22" t="s">
        <v>20</v>
      </c>
      <c r="F682" s="25">
        <v>9.4410000000000007</v>
      </c>
      <c r="G682" s="22" t="s">
        <v>40</v>
      </c>
      <c r="H682" s="26">
        <v>560</v>
      </c>
      <c r="I682" s="27">
        <v>5286.96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22</v>
      </c>
      <c r="C683" s="30">
        <v>44622.432103427302</v>
      </c>
      <c r="D683" s="28" t="s">
        <v>9</v>
      </c>
      <c r="E683" s="28" t="s">
        <v>20</v>
      </c>
      <c r="F683" s="31">
        <v>9.4410000000000007</v>
      </c>
      <c r="G683" s="28" t="s">
        <v>40</v>
      </c>
      <c r="H683" s="32">
        <v>801</v>
      </c>
      <c r="I683" s="33">
        <v>7562.24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22</v>
      </c>
      <c r="C684" s="24">
        <v>44622.432183828598</v>
      </c>
      <c r="D684" s="22" t="s">
        <v>9</v>
      </c>
      <c r="E684" s="22" t="s">
        <v>28</v>
      </c>
      <c r="F684" s="25">
        <v>70.25</v>
      </c>
      <c r="G684" s="22" t="s">
        <v>40</v>
      </c>
      <c r="H684" s="26">
        <v>86</v>
      </c>
      <c r="I684" s="27">
        <v>6041.5</v>
      </c>
      <c r="J684" s="22" t="s">
        <v>29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22</v>
      </c>
      <c r="C685" s="30">
        <v>44622.432183828801</v>
      </c>
      <c r="D685" s="28" t="s">
        <v>9</v>
      </c>
      <c r="E685" s="28" t="s">
        <v>28</v>
      </c>
      <c r="F685" s="31">
        <v>70.25</v>
      </c>
      <c r="G685" s="28" t="s">
        <v>40</v>
      </c>
      <c r="H685" s="32">
        <v>600</v>
      </c>
      <c r="I685" s="33">
        <v>42150</v>
      </c>
      <c r="J685" s="28" t="s">
        <v>29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22</v>
      </c>
      <c r="C686" s="24">
        <v>44622.4321838291</v>
      </c>
      <c r="D686" s="22" t="s">
        <v>9</v>
      </c>
      <c r="E686" s="22" t="s">
        <v>28</v>
      </c>
      <c r="F686" s="25">
        <v>70.25</v>
      </c>
      <c r="G686" s="22" t="s">
        <v>40</v>
      </c>
      <c r="H686" s="26">
        <v>99</v>
      </c>
      <c r="I686" s="27">
        <v>6954.75</v>
      </c>
      <c r="J686" s="22" t="s">
        <v>29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22</v>
      </c>
      <c r="C687" s="30">
        <v>44622.432388421803</v>
      </c>
      <c r="D687" s="28" t="s">
        <v>9</v>
      </c>
      <c r="E687" s="28" t="s">
        <v>26</v>
      </c>
      <c r="F687" s="31">
        <v>101.86</v>
      </c>
      <c r="G687" s="28" t="s">
        <v>40</v>
      </c>
      <c r="H687" s="32">
        <v>810</v>
      </c>
      <c r="I687" s="33">
        <v>82506.600000000006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22</v>
      </c>
      <c r="C688" s="24">
        <v>44622.432536730899</v>
      </c>
      <c r="D688" s="22" t="s">
        <v>9</v>
      </c>
      <c r="E688" s="22" t="s">
        <v>20</v>
      </c>
      <c r="F688" s="25">
        <v>9.42</v>
      </c>
      <c r="G688" s="22" t="s">
        <v>40</v>
      </c>
      <c r="H688" s="26">
        <v>472</v>
      </c>
      <c r="I688" s="27">
        <v>4446.24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22</v>
      </c>
      <c r="C689" s="30">
        <v>44622.432540105598</v>
      </c>
      <c r="D689" s="28" t="s">
        <v>9</v>
      </c>
      <c r="E689" s="28" t="s">
        <v>20</v>
      </c>
      <c r="F689" s="31">
        <v>9.42</v>
      </c>
      <c r="G689" s="28" t="s">
        <v>40</v>
      </c>
      <c r="H689" s="32">
        <v>50</v>
      </c>
      <c r="I689" s="33">
        <v>471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22</v>
      </c>
      <c r="C690" s="24">
        <v>44622.432751738801</v>
      </c>
      <c r="D690" s="22" t="s">
        <v>9</v>
      </c>
      <c r="E690" s="22" t="s">
        <v>26</v>
      </c>
      <c r="F690" s="25">
        <v>101.74</v>
      </c>
      <c r="G690" s="22" t="s">
        <v>40</v>
      </c>
      <c r="H690" s="26">
        <v>172</v>
      </c>
      <c r="I690" s="27">
        <v>17499.28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22</v>
      </c>
      <c r="C691" s="30">
        <v>44622.432751739201</v>
      </c>
      <c r="D691" s="28" t="s">
        <v>9</v>
      </c>
      <c r="E691" s="28" t="s">
        <v>26</v>
      </c>
      <c r="F691" s="31">
        <v>101.74</v>
      </c>
      <c r="G691" s="28" t="s">
        <v>40</v>
      </c>
      <c r="H691" s="32">
        <v>530</v>
      </c>
      <c r="I691" s="33">
        <v>53922.2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22</v>
      </c>
      <c r="C692" s="24">
        <v>44622.432878011103</v>
      </c>
      <c r="D692" s="22" t="s">
        <v>9</v>
      </c>
      <c r="E692" s="22" t="s">
        <v>26</v>
      </c>
      <c r="F692" s="25">
        <v>101.62</v>
      </c>
      <c r="G692" s="22" t="s">
        <v>40</v>
      </c>
      <c r="H692" s="26">
        <v>789</v>
      </c>
      <c r="I692" s="27">
        <v>80178.179999999993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22</v>
      </c>
      <c r="C693" s="30">
        <v>44622.432878221603</v>
      </c>
      <c r="D693" s="28" t="s">
        <v>9</v>
      </c>
      <c r="E693" s="28" t="s">
        <v>20</v>
      </c>
      <c r="F693" s="31">
        <v>9.407</v>
      </c>
      <c r="G693" s="28" t="s">
        <v>40</v>
      </c>
      <c r="H693" s="32">
        <v>890</v>
      </c>
      <c r="I693" s="33">
        <v>8372.23</v>
      </c>
      <c r="J693" s="28" t="s">
        <v>23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22</v>
      </c>
      <c r="C694" s="24">
        <v>44622.4332697953</v>
      </c>
      <c r="D694" s="22" t="s">
        <v>9</v>
      </c>
      <c r="E694" s="22" t="s">
        <v>26</v>
      </c>
      <c r="F694" s="25">
        <v>101.64</v>
      </c>
      <c r="G694" s="22" t="s">
        <v>40</v>
      </c>
      <c r="H694" s="26">
        <v>753</v>
      </c>
      <c r="I694" s="27">
        <v>76534.92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22</v>
      </c>
      <c r="C695" s="30">
        <v>44622.433384320299</v>
      </c>
      <c r="D695" s="28" t="s">
        <v>9</v>
      </c>
      <c r="E695" s="28" t="s">
        <v>20</v>
      </c>
      <c r="F695" s="31">
        <v>9.4130000000000003</v>
      </c>
      <c r="G695" s="28" t="s">
        <v>40</v>
      </c>
      <c r="H695" s="32">
        <v>871</v>
      </c>
      <c r="I695" s="33">
        <v>8198.7199999999993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22</v>
      </c>
      <c r="C696" s="24">
        <v>44622.433434740902</v>
      </c>
      <c r="D696" s="22" t="s">
        <v>9</v>
      </c>
      <c r="E696" s="22" t="s">
        <v>26</v>
      </c>
      <c r="F696" s="25">
        <v>101.6</v>
      </c>
      <c r="G696" s="22" t="s">
        <v>40</v>
      </c>
      <c r="H696" s="26">
        <v>705</v>
      </c>
      <c r="I696" s="27">
        <v>71628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22</v>
      </c>
      <c r="C697" s="30">
        <v>44622.433434942701</v>
      </c>
      <c r="D697" s="28" t="s">
        <v>9</v>
      </c>
      <c r="E697" s="28" t="s">
        <v>28</v>
      </c>
      <c r="F697" s="31">
        <v>69.989999999999995</v>
      </c>
      <c r="G697" s="28" t="s">
        <v>40</v>
      </c>
      <c r="H697" s="32">
        <v>670</v>
      </c>
      <c r="I697" s="33">
        <v>46893.3</v>
      </c>
      <c r="J697" s="28" t="s">
        <v>29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22</v>
      </c>
      <c r="C698" s="24">
        <v>44622.433434942897</v>
      </c>
      <c r="D698" s="22" t="s">
        <v>9</v>
      </c>
      <c r="E698" s="22" t="s">
        <v>28</v>
      </c>
      <c r="F698" s="25">
        <v>69.989999999999995</v>
      </c>
      <c r="G698" s="22" t="s">
        <v>40</v>
      </c>
      <c r="H698" s="26">
        <v>176</v>
      </c>
      <c r="I698" s="27">
        <v>12318.24</v>
      </c>
      <c r="J698" s="22" t="s">
        <v>29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22</v>
      </c>
      <c r="C699" s="30">
        <v>44622.433878868302</v>
      </c>
      <c r="D699" s="28" t="s">
        <v>9</v>
      </c>
      <c r="E699" s="28" t="s">
        <v>20</v>
      </c>
      <c r="F699" s="31">
        <v>9.4019999999999992</v>
      </c>
      <c r="G699" s="28" t="s">
        <v>40</v>
      </c>
      <c r="H699" s="32">
        <v>903</v>
      </c>
      <c r="I699" s="33">
        <v>8490.01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22</v>
      </c>
      <c r="C700" s="24">
        <v>44622.433921813099</v>
      </c>
      <c r="D700" s="22" t="s">
        <v>9</v>
      </c>
      <c r="E700" s="22" t="s">
        <v>26</v>
      </c>
      <c r="F700" s="25">
        <v>101.46</v>
      </c>
      <c r="G700" s="22" t="s">
        <v>40</v>
      </c>
      <c r="H700" s="26">
        <v>762</v>
      </c>
      <c r="I700" s="27">
        <v>77312.52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22</v>
      </c>
      <c r="C701" s="30">
        <v>44622.434117628298</v>
      </c>
      <c r="D701" s="28" t="s">
        <v>9</v>
      </c>
      <c r="E701" s="28" t="s">
        <v>26</v>
      </c>
      <c r="F701" s="31">
        <v>101.36</v>
      </c>
      <c r="G701" s="28" t="s">
        <v>40</v>
      </c>
      <c r="H701" s="32">
        <v>757</v>
      </c>
      <c r="I701" s="33">
        <v>76729.52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22</v>
      </c>
      <c r="C702" s="24">
        <v>44622.434454155496</v>
      </c>
      <c r="D702" s="22" t="s">
        <v>9</v>
      </c>
      <c r="E702" s="22" t="s">
        <v>26</v>
      </c>
      <c r="F702" s="25">
        <v>101.4</v>
      </c>
      <c r="G702" s="22" t="s">
        <v>40</v>
      </c>
      <c r="H702" s="26">
        <v>11</v>
      </c>
      <c r="I702" s="27">
        <v>1115.4000000000001</v>
      </c>
      <c r="J702" s="22" t="s">
        <v>23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22</v>
      </c>
      <c r="C703" s="30">
        <v>44622.434456616902</v>
      </c>
      <c r="D703" s="28" t="s">
        <v>9</v>
      </c>
      <c r="E703" s="28" t="s">
        <v>20</v>
      </c>
      <c r="F703" s="31">
        <v>9.3940000000000001</v>
      </c>
      <c r="G703" s="28" t="s">
        <v>40</v>
      </c>
      <c r="H703" s="32">
        <v>958</v>
      </c>
      <c r="I703" s="33">
        <v>8999.4500000000007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22</v>
      </c>
      <c r="C704" s="24">
        <v>44622.434724652099</v>
      </c>
      <c r="D704" s="22" t="s">
        <v>9</v>
      </c>
      <c r="E704" s="22" t="s">
        <v>20</v>
      </c>
      <c r="F704" s="25">
        <v>9.4009999999999998</v>
      </c>
      <c r="G704" s="22" t="s">
        <v>40</v>
      </c>
      <c r="H704" s="26">
        <v>30</v>
      </c>
      <c r="I704" s="27">
        <v>282.02999999999997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22</v>
      </c>
      <c r="C705" s="30">
        <v>44622.434800657698</v>
      </c>
      <c r="D705" s="28" t="s">
        <v>9</v>
      </c>
      <c r="E705" s="28" t="s">
        <v>26</v>
      </c>
      <c r="F705" s="31">
        <v>101.46</v>
      </c>
      <c r="G705" s="28" t="s">
        <v>40</v>
      </c>
      <c r="H705" s="32">
        <v>869</v>
      </c>
      <c r="I705" s="33">
        <v>88168.74</v>
      </c>
      <c r="J705" s="28" t="s">
        <v>23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22</v>
      </c>
      <c r="C706" s="24">
        <v>44622.434823008603</v>
      </c>
      <c r="D706" s="22" t="s">
        <v>9</v>
      </c>
      <c r="E706" s="22" t="s">
        <v>20</v>
      </c>
      <c r="F706" s="25">
        <v>9.4</v>
      </c>
      <c r="G706" s="22" t="s">
        <v>40</v>
      </c>
      <c r="H706" s="26">
        <v>72</v>
      </c>
      <c r="I706" s="27">
        <v>676.8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22</v>
      </c>
      <c r="C707" s="30">
        <v>44622.434844623604</v>
      </c>
      <c r="D707" s="28" t="s">
        <v>9</v>
      </c>
      <c r="E707" s="28" t="s">
        <v>26</v>
      </c>
      <c r="F707" s="31">
        <v>101.48</v>
      </c>
      <c r="G707" s="28" t="s">
        <v>40</v>
      </c>
      <c r="H707" s="32">
        <v>827</v>
      </c>
      <c r="I707" s="33">
        <v>83923.96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22</v>
      </c>
      <c r="C708" s="24">
        <v>44622.434916267099</v>
      </c>
      <c r="D708" s="22" t="s">
        <v>9</v>
      </c>
      <c r="E708" s="22" t="s">
        <v>20</v>
      </c>
      <c r="F708" s="25">
        <v>9.3989999999999991</v>
      </c>
      <c r="G708" s="22" t="s">
        <v>40</v>
      </c>
      <c r="H708" s="26">
        <v>81</v>
      </c>
      <c r="I708" s="27">
        <v>761.32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22</v>
      </c>
      <c r="C709" s="30">
        <v>44622.435088493803</v>
      </c>
      <c r="D709" s="28" t="s">
        <v>9</v>
      </c>
      <c r="E709" s="28" t="s">
        <v>26</v>
      </c>
      <c r="F709" s="31">
        <v>101.44</v>
      </c>
      <c r="G709" s="28" t="s">
        <v>40</v>
      </c>
      <c r="H709" s="32">
        <v>849</v>
      </c>
      <c r="I709" s="33">
        <v>86122.559999999998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22</v>
      </c>
      <c r="C710" s="24">
        <v>44622.4351247124</v>
      </c>
      <c r="D710" s="22" t="s">
        <v>9</v>
      </c>
      <c r="E710" s="22" t="s">
        <v>20</v>
      </c>
      <c r="F710" s="25">
        <v>9.3940000000000001</v>
      </c>
      <c r="G710" s="22" t="s">
        <v>40</v>
      </c>
      <c r="H710" s="26">
        <v>1031</v>
      </c>
      <c r="I710" s="27">
        <v>9685.2099999999991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22</v>
      </c>
      <c r="C711" s="30">
        <v>44622.435204289402</v>
      </c>
      <c r="D711" s="28" t="s">
        <v>9</v>
      </c>
      <c r="E711" s="28" t="s">
        <v>26</v>
      </c>
      <c r="F711" s="31">
        <v>101.36</v>
      </c>
      <c r="G711" s="28" t="s">
        <v>40</v>
      </c>
      <c r="H711" s="32">
        <v>127</v>
      </c>
      <c r="I711" s="33">
        <v>12872.72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22</v>
      </c>
      <c r="C712" s="24">
        <v>44622.435208970703</v>
      </c>
      <c r="D712" s="22" t="s">
        <v>9</v>
      </c>
      <c r="E712" s="22" t="s">
        <v>26</v>
      </c>
      <c r="F712" s="25">
        <v>101.36</v>
      </c>
      <c r="G712" s="22" t="s">
        <v>40</v>
      </c>
      <c r="H712" s="26">
        <v>30</v>
      </c>
      <c r="I712" s="27">
        <v>3040.8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22</v>
      </c>
      <c r="C713" s="30">
        <v>44622.435208972202</v>
      </c>
      <c r="D713" s="28" t="s">
        <v>9</v>
      </c>
      <c r="E713" s="28" t="s">
        <v>26</v>
      </c>
      <c r="F713" s="31">
        <v>101.36</v>
      </c>
      <c r="G713" s="28" t="s">
        <v>40</v>
      </c>
      <c r="H713" s="32">
        <v>597</v>
      </c>
      <c r="I713" s="33">
        <v>60511.92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22</v>
      </c>
      <c r="C714" s="24">
        <v>44622.435347473802</v>
      </c>
      <c r="D714" s="22" t="s">
        <v>9</v>
      </c>
      <c r="E714" s="22" t="s">
        <v>20</v>
      </c>
      <c r="F714" s="25">
        <v>9.3810000000000002</v>
      </c>
      <c r="G714" s="22" t="s">
        <v>40</v>
      </c>
      <c r="H714" s="26">
        <v>517</v>
      </c>
      <c r="I714" s="27">
        <v>4849.9799999999996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22</v>
      </c>
      <c r="C715" s="30">
        <v>44622.4353474749</v>
      </c>
      <c r="D715" s="28" t="s">
        <v>9</v>
      </c>
      <c r="E715" s="28" t="s">
        <v>20</v>
      </c>
      <c r="F715" s="31">
        <v>9.3810000000000002</v>
      </c>
      <c r="G715" s="28" t="s">
        <v>40</v>
      </c>
      <c r="H715" s="32">
        <v>352</v>
      </c>
      <c r="I715" s="33">
        <v>3302.11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22</v>
      </c>
      <c r="C716" s="24">
        <v>44622.435373751097</v>
      </c>
      <c r="D716" s="22" t="s">
        <v>9</v>
      </c>
      <c r="E716" s="22" t="s">
        <v>26</v>
      </c>
      <c r="F716" s="25">
        <v>101.3</v>
      </c>
      <c r="G716" s="22" t="s">
        <v>40</v>
      </c>
      <c r="H716" s="26">
        <v>727</v>
      </c>
      <c r="I716" s="27">
        <v>73645.100000000006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22</v>
      </c>
      <c r="C717" s="30">
        <v>44622.435373751403</v>
      </c>
      <c r="D717" s="28" t="s">
        <v>9</v>
      </c>
      <c r="E717" s="28" t="s">
        <v>26</v>
      </c>
      <c r="F717" s="31">
        <v>101.3</v>
      </c>
      <c r="G717" s="28" t="s">
        <v>40</v>
      </c>
      <c r="H717" s="32">
        <v>4</v>
      </c>
      <c r="I717" s="33">
        <v>405.2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22</v>
      </c>
      <c r="C718" s="24">
        <v>44622.435773506601</v>
      </c>
      <c r="D718" s="22" t="s">
        <v>9</v>
      </c>
      <c r="E718" s="22" t="s">
        <v>26</v>
      </c>
      <c r="F718" s="25">
        <v>101.36</v>
      </c>
      <c r="G718" s="22" t="s">
        <v>40</v>
      </c>
      <c r="H718" s="26">
        <v>787</v>
      </c>
      <c r="I718" s="27">
        <v>79770.320000000007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22</v>
      </c>
      <c r="C719" s="30">
        <v>44622.436125611501</v>
      </c>
      <c r="D719" s="28" t="s">
        <v>9</v>
      </c>
      <c r="E719" s="28" t="s">
        <v>20</v>
      </c>
      <c r="F719" s="31">
        <v>9.3699999999999992</v>
      </c>
      <c r="G719" s="28" t="s">
        <v>40</v>
      </c>
      <c r="H719" s="32">
        <v>750</v>
      </c>
      <c r="I719" s="33">
        <v>7027.5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22</v>
      </c>
      <c r="C720" s="24">
        <v>44622.436125611501</v>
      </c>
      <c r="D720" s="22" t="s">
        <v>9</v>
      </c>
      <c r="E720" s="22" t="s">
        <v>20</v>
      </c>
      <c r="F720" s="25">
        <v>9.3699999999999992</v>
      </c>
      <c r="G720" s="22" t="s">
        <v>40</v>
      </c>
      <c r="H720" s="26">
        <v>250</v>
      </c>
      <c r="I720" s="27">
        <v>2342.5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22</v>
      </c>
      <c r="C721" s="30">
        <v>44622.436151993301</v>
      </c>
      <c r="D721" s="28" t="s">
        <v>9</v>
      </c>
      <c r="E721" s="28" t="s">
        <v>26</v>
      </c>
      <c r="F721" s="31">
        <v>101.22</v>
      </c>
      <c r="G721" s="28" t="s">
        <v>40</v>
      </c>
      <c r="H721" s="32">
        <v>766</v>
      </c>
      <c r="I721" s="33">
        <v>77534.52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22</v>
      </c>
      <c r="C722" s="24">
        <v>44622.436180787197</v>
      </c>
      <c r="D722" s="22" t="s">
        <v>9</v>
      </c>
      <c r="E722" s="22" t="s">
        <v>20</v>
      </c>
      <c r="F722" s="25">
        <v>9.3650000000000002</v>
      </c>
      <c r="G722" s="22" t="s">
        <v>40</v>
      </c>
      <c r="H722" s="26">
        <v>926</v>
      </c>
      <c r="I722" s="27">
        <v>8671.99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22</v>
      </c>
      <c r="C723" s="30">
        <v>44622.436220217598</v>
      </c>
      <c r="D723" s="28" t="s">
        <v>9</v>
      </c>
      <c r="E723" s="28" t="s">
        <v>26</v>
      </c>
      <c r="F723" s="31">
        <v>101.14</v>
      </c>
      <c r="G723" s="28" t="s">
        <v>40</v>
      </c>
      <c r="H723" s="32">
        <v>692</v>
      </c>
      <c r="I723" s="33">
        <v>69988.88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22</v>
      </c>
      <c r="C724" s="24">
        <v>44622.436524033299</v>
      </c>
      <c r="D724" s="22" t="s">
        <v>9</v>
      </c>
      <c r="E724" s="22" t="s">
        <v>26</v>
      </c>
      <c r="F724" s="25">
        <v>101.1</v>
      </c>
      <c r="G724" s="22" t="s">
        <v>40</v>
      </c>
      <c r="H724" s="26">
        <v>784</v>
      </c>
      <c r="I724" s="27">
        <v>79262.399999999994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22</v>
      </c>
      <c r="C725" s="30">
        <v>44622.4365240357</v>
      </c>
      <c r="D725" s="28" t="s">
        <v>9</v>
      </c>
      <c r="E725" s="28" t="s">
        <v>20</v>
      </c>
      <c r="F725" s="31">
        <v>9.3569999999999993</v>
      </c>
      <c r="G725" s="28" t="s">
        <v>40</v>
      </c>
      <c r="H725" s="32">
        <v>897</v>
      </c>
      <c r="I725" s="33">
        <v>8393.23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22</v>
      </c>
      <c r="C726" s="24">
        <v>44622.436833063002</v>
      </c>
      <c r="D726" s="22" t="s">
        <v>9</v>
      </c>
      <c r="E726" s="22" t="s">
        <v>26</v>
      </c>
      <c r="F726" s="25">
        <v>101.14</v>
      </c>
      <c r="G726" s="22" t="s">
        <v>40</v>
      </c>
      <c r="H726" s="26">
        <v>784</v>
      </c>
      <c r="I726" s="27">
        <v>79293.759999999995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22</v>
      </c>
      <c r="C727" s="30">
        <v>44622.4370878134</v>
      </c>
      <c r="D727" s="28" t="s">
        <v>9</v>
      </c>
      <c r="E727" s="28" t="s">
        <v>26</v>
      </c>
      <c r="F727" s="31">
        <v>101.22</v>
      </c>
      <c r="G727" s="28" t="s">
        <v>40</v>
      </c>
      <c r="H727" s="32">
        <v>713</v>
      </c>
      <c r="I727" s="33">
        <v>72169.86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22</v>
      </c>
      <c r="C728" s="24">
        <v>44622.437107233003</v>
      </c>
      <c r="D728" s="22" t="s">
        <v>9</v>
      </c>
      <c r="E728" s="22" t="s">
        <v>20</v>
      </c>
      <c r="F728" s="25">
        <v>9.3689999999999998</v>
      </c>
      <c r="G728" s="22" t="s">
        <v>40</v>
      </c>
      <c r="H728" s="26">
        <v>1053</v>
      </c>
      <c r="I728" s="27">
        <v>9865.56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22</v>
      </c>
      <c r="C729" s="30">
        <v>44622.437107444297</v>
      </c>
      <c r="D729" s="28" t="s">
        <v>9</v>
      </c>
      <c r="E729" s="28" t="s">
        <v>20</v>
      </c>
      <c r="F729" s="31">
        <v>9.3689999999999998</v>
      </c>
      <c r="G729" s="28" t="s">
        <v>40</v>
      </c>
      <c r="H729" s="32">
        <v>4</v>
      </c>
      <c r="I729" s="33">
        <v>37.479999999999997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22</v>
      </c>
      <c r="C730" s="24">
        <v>44622.437534955301</v>
      </c>
      <c r="D730" s="22" t="s">
        <v>9</v>
      </c>
      <c r="E730" s="22" t="s">
        <v>20</v>
      </c>
      <c r="F730" s="25">
        <v>9.3680000000000003</v>
      </c>
      <c r="G730" s="22" t="s">
        <v>40</v>
      </c>
      <c r="H730" s="26">
        <v>978</v>
      </c>
      <c r="I730" s="27">
        <v>9161.9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22</v>
      </c>
      <c r="C731" s="30">
        <v>44622.4375362602</v>
      </c>
      <c r="D731" s="28" t="s">
        <v>9</v>
      </c>
      <c r="E731" s="28" t="s">
        <v>28</v>
      </c>
      <c r="F731" s="31">
        <v>69.72</v>
      </c>
      <c r="G731" s="28" t="s">
        <v>40</v>
      </c>
      <c r="H731" s="32">
        <v>375</v>
      </c>
      <c r="I731" s="33">
        <v>26145</v>
      </c>
      <c r="J731" s="28" t="s">
        <v>29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22</v>
      </c>
      <c r="C732" s="24">
        <v>44622.437536686797</v>
      </c>
      <c r="D732" s="22" t="s">
        <v>9</v>
      </c>
      <c r="E732" s="22" t="s">
        <v>28</v>
      </c>
      <c r="F732" s="25">
        <v>69.72</v>
      </c>
      <c r="G732" s="22" t="s">
        <v>40</v>
      </c>
      <c r="H732" s="26">
        <v>250</v>
      </c>
      <c r="I732" s="27">
        <v>17430</v>
      </c>
      <c r="J732" s="22" t="s">
        <v>29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22</v>
      </c>
      <c r="C733" s="30">
        <v>44622.437536687103</v>
      </c>
      <c r="D733" s="28" t="s">
        <v>9</v>
      </c>
      <c r="E733" s="28" t="s">
        <v>28</v>
      </c>
      <c r="F733" s="31">
        <v>69.72</v>
      </c>
      <c r="G733" s="28" t="s">
        <v>40</v>
      </c>
      <c r="H733" s="32">
        <v>211</v>
      </c>
      <c r="I733" s="33">
        <v>14710.92</v>
      </c>
      <c r="J733" s="28" t="s">
        <v>29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22</v>
      </c>
      <c r="C734" s="24">
        <v>44622.437538630402</v>
      </c>
      <c r="D734" s="22" t="s">
        <v>9</v>
      </c>
      <c r="E734" s="22" t="s">
        <v>26</v>
      </c>
      <c r="F734" s="25">
        <v>101.16</v>
      </c>
      <c r="G734" s="22" t="s">
        <v>40</v>
      </c>
      <c r="H734" s="26">
        <v>674</v>
      </c>
      <c r="I734" s="27">
        <v>68181.84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22</v>
      </c>
      <c r="C735" s="30">
        <v>44622.437875629003</v>
      </c>
      <c r="D735" s="28" t="s">
        <v>9</v>
      </c>
      <c r="E735" s="28" t="s">
        <v>26</v>
      </c>
      <c r="F735" s="31">
        <v>101.42</v>
      </c>
      <c r="G735" s="28" t="s">
        <v>40</v>
      </c>
      <c r="H735" s="32">
        <v>948</v>
      </c>
      <c r="I735" s="33">
        <v>96146.16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22</v>
      </c>
      <c r="C736" s="24">
        <v>44622.437987290999</v>
      </c>
      <c r="D736" s="22" t="s">
        <v>9</v>
      </c>
      <c r="E736" s="22" t="s">
        <v>26</v>
      </c>
      <c r="F736" s="25">
        <v>101.56</v>
      </c>
      <c r="G736" s="22" t="s">
        <v>40</v>
      </c>
      <c r="H736" s="26">
        <v>795</v>
      </c>
      <c r="I736" s="27">
        <v>80740.2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22</v>
      </c>
      <c r="C737" s="30">
        <v>44622.438033586099</v>
      </c>
      <c r="D737" s="28" t="s">
        <v>9</v>
      </c>
      <c r="E737" s="28" t="s">
        <v>20</v>
      </c>
      <c r="F737" s="31">
        <v>9.4130000000000003</v>
      </c>
      <c r="G737" s="28" t="s">
        <v>40</v>
      </c>
      <c r="H737" s="32">
        <v>1058</v>
      </c>
      <c r="I737" s="33">
        <v>9958.9500000000007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22</v>
      </c>
      <c r="C738" s="24">
        <v>44622.438195000599</v>
      </c>
      <c r="D738" s="22" t="s">
        <v>9</v>
      </c>
      <c r="E738" s="22" t="s">
        <v>26</v>
      </c>
      <c r="F738" s="25">
        <v>101.48</v>
      </c>
      <c r="G738" s="22" t="s">
        <v>40</v>
      </c>
      <c r="H738" s="26">
        <v>500</v>
      </c>
      <c r="I738" s="27">
        <v>50740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22</v>
      </c>
      <c r="C739" s="30">
        <v>44622.4381950018</v>
      </c>
      <c r="D739" s="28" t="s">
        <v>9</v>
      </c>
      <c r="E739" s="28" t="s">
        <v>26</v>
      </c>
      <c r="F739" s="31">
        <v>101.48</v>
      </c>
      <c r="G739" s="28" t="s">
        <v>40</v>
      </c>
      <c r="H739" s="32">
        <v>285</v>
      </c>
      <c r="I739" s="33">
        <v>28921.8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22</v>
      </c>
      <c r="C740" s="24">
        <v>44622.4384226771</v>
      </c>
      <c r="D740" s="22" t="s">
        <v>9</v>
      </c>
      <c r="E740" s="22" t="s">
        <v>20</v>
      </c>
      <c r="F740" s="25">
        <v>9.4060000000000006</v>
      </c>
      <c r="G740" s="22" t="s">
        <v>40</v>
      </c>
      <c r="H740" s="26">
        <v>847</v>
      </c>
      <c r="I740" s="27">
        <v>7966.88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22</v>
      </c>
      <c r="C741" s="30">
        <v>44622.438432643699</v>
      </c>
      <c r="D741" s="28" t="s">
        <v>9</v>
      </c>
      <c r="E741" s="28" t="s">
        <v>26</v>
      </c>
      <c r="F741" s="31">
        <v>101.46</v>
      </c>
      <c r="G741" s="28" t="s">
        <v>40</v>
      </c>
      <c r="H741" s="32">
        <v>691</v>
      </c>
      <c r="I741" s="33">
        <v>70108.86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22</v>
      </c>
      <c r="C742" s="24">
        <v>44622.438686093097</v>
      </c>
      <c r="D742" s="22" t="s">
        <v>9</v>
      </c>
      <c r="E742" s="22" t="s">
        <v>26</v>
      </c>
      <c r="F742" s="25">
        <v>101.42</v>
      </c>
      <c r="G742" s="22" t="s">
        <v>40</v>
      </c>
      <c r="H742" s="26">
        <v>784</v>
      </c>
      <c r="I742" s="27">
        <v>79513.279999999999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22</v>
      </c>
      <c r="C743" s="30">
        <v>44622.438936357699</v>
      </c>
      <c r="D743" s="28" t="s">
        <v>9</v>
      </c>
      <c r="E743" s="28" t="s">
        <v>20</v>
      </c>
      <c r="F743" s="31">
        <v>9.3889999999999993</v>
      </c>
      <c r="G743" s="28" t="s">
        <v>40</v>
      </c>
      <c r="H743" s="32">
        <v>69</v>
      </c>
      <c r="I743" s="33">
        <v>647.84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22</v>
      </c>
      <c r="C744" s="24">
        <v>44622.438936357998</v>
      </c>
      <c r="D744" s="22" t="s">
        <v>9</v>
      </c>
      <c r="E744" s="22" t="s">
        <v>20</v>
      </c>
      <c r="F744" s="25">
        <v>9.3889999999999993</v>
      </c>
      <c r="G744" s="22" t="s">
        <v>40</v>
      </c>
      <c r="H744" s="26">
        <v>777</v>
      </c>
      <c r="I744" s="27">
        <v>7295.25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22</v>
      </c>
      <c r="C745" s="30">
        <v>44622.439035164702</v>
      </c>
      <c r="D745" s="28" t="s">
        <v>9</v>
      </c>
      <c r="E745" s="28" t="s">
        <v>26</v>
      </c>
      <c r="F745" s="31">
        <v>101.22</v>
      </c>
      <c r="G745" s="28" t="s">
        <v>40</v>
      </c>
      <c r="H745" s="32">
        <v>812</v>
      </c>
      <c r="I745" s="33">
        <v>82190.64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22</v>
      </c>
      <c r="C746" s="24">
        <v>44622.439388507599</v>
      </c>
      <c r="D746" s="22" t="s">
        <v>9</v>
      </c>
      <c r="E746" s="22" t="s">
        <v>26</v>
      </c>
      <c r="F746" s="25">
        <v>101.18</v>
      </c>
      <c r="G746" s="22" t="s">
        <v>40</v>
      </c>
      <c r="H746" s="26">
        <v>671</v>
      </c>
      <c r="I746" s="27">
        <v>67891.78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22</v>
      </c>
      <c r="C747" s="30">
        <v>44622.439411404303</v>
      </c>
      <c r="D747" s="28" t="s">
        <v>9</v>
      </c>
      <c r="E747" s="28" t="s">
        <v>20</v>
      </c>
      <c r="F747" s="31">
        <v>9.3680000000000003</v>
      </c>
      <c r="G747" s="28" t="s">
        <v>40</v>
      </c>
      <c r="H747" s="32">
        <v>901</v>
      </c>
      <c r="I747" s="33">
        <v>8440.57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22</v>
      </c>
      <c r="C748" s="24">
        <v>44622.439540688203</v>
      </c>
      <c r="D748" s="22" t="s">
        <v>9</v>
      </c>
      <c r="E748" s="22" t="s">
        <v>26</v>
      </c>
      <c r="F748" s="25">
        <v>101.16</v>
      </c>
      <c r="G748" s="22" t="s">
        <v>40</v>
      </c>
      <c r="H748" s="26">
        <v>746</v>
      </c>
      <c r="I748" s="27">
        <v>75465.36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22</v>
      </c>
      <c r="C749" s="30">
        <v>44622.439820444997</v>
      </c>
      <c r="D749" s="28" t="s">
        <v>9</v>
      </c>
      <c r="E749" s="28" t="s">
        <v>26</v>
      </c>
      <c r="F749" s="31">
        <v>101.2</v>
      </c>
      <c r="G749" s="28" t="s">
        <v>40</v>
      </c>
      <c r="H749" s="32">
        <v>822</v>
      </c>
      <c r="I749" s="33">
        <v>83186.399999999994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22</v>
      </c>
      <c r="C750" s="24">
        <v>44622.440008302503</v>
      </c>
      <c r="D750" s="22" t="s">
        <v>9</v>
      </c>
      <c r="E750" s="22" t="s">
        <v>20</v>
      </c>
      <c r="F750" s="25">
        <v>9.3670000000000009</v>
      </c>
      <c r="G750" s="22" t="s">
        <v>40</v>
      </c>
      <c r="H750" s="26">
        <v>1017</v>
      </c>
      <c r="I750" s="27">
        <v>9526.24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22</v>
      </c>
      <c r="C751" s="30">
        <v>44622.440026156197</v>
      </c>
      <c r="D751" s="28" t="s">
        <v>9</v>
      </c>
      <c r="E751" s="28" t="s">
        <v>28</v>
      </c>
      <c r="F751" s="31">
        <v>69.680000000000007</v>
      </c>
      <c r="G751" s="28" t="s">
        <v>40</v>
      </c>
      <c r="H751" s="32">
        <v>789</v>
      </c>
      <c r="I751" s="33">
        <v>54977.52</v>
      </c>
      <c r="J751" s="28" t="s">
        <v>29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22</v>
      </c>
      <c r="C752" s="24">
        <v>44622.440220181998</v>
      </c>
      <c r="D752" s="22" t="s">
        <v>9</v>
      </c>
      <c r="E752" s="22" t="s">
        <v>26</v>
      </c>
      <c r="F752" s="25">
        <v>101.14</v>
      </c>
      <c r="G752" s="22" t="s">
        <v>40</v>
      </c>
      <c r="H752" s="26">
        <v>276</v>
      </c>
      <c r="I752" s="27">
        <v>27914.639999999999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22</v>
      </c>
      <c r="C753" s="30">
        <v>44622.440220182201</v>
      </c>
      <c r="D753" s="28" t="s">
        <v>9</v>
      </c>
      <c r="E753" s="28" t="s">
        <v>26</v>
      </c>
      <c r="F753" s="31">
        <v>101.14</v>
      </c>
      <c r="G753" s="28" t="s">
        <v>40</v>
      </c>
      <c r="H753" s="32">
        <v>476</v>
      </c>
      <c r="I753" s="33">
        <v>48142.64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22</v>
      </c>
      <c r="C754" s="24">
        <v>44622.440486705302</v>
      </c>
      <c r="D754" s="22" t="s">
        <v>9</v>
      </c>
      <c r="E754" s="22" t="s">
        <v>26</v>
      </c>
      <c r="F754" s="25">
        <v>101.12</v>
      </c>
      <c r="G754" s="22" t="s">
        <v>40</v>
      </c>
      <c r="H754" s="26">
        <v>711</v>
      </c>
      <c r="I754" s="27">
        <v>71896.320000000007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22</v>
      </c>
      <c r="C755" s="30">
        <v>44622.440583499003</v>
      </c>
      <c r="D755" s="28" t="s">
        <v>9</v>
      </c>
      <c r="E755" s="28" t="s">
        <v>20</v>
      </c>
      <c r="F755" s="31">
        <v>9.3650000000000002</v>
      </c>
      <c r="G755" s="28" t="s">
        <v>40</v>
      </c>
      <c r="H755" s="32">
        <v>295</v>
      </c>
      <c r="I755" s="33">
        <v>2762.68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22</v>
      </c>
      <c r="C756" s="24">
        <v>44622.440583499301</v>
      </c>
      <c r="D756" s="22" t="s">
        <v>9</v>
      </c>
      <c r="E756" s="22" t="s">
        <v>20</v>
      </c>
      <c r="F756" s="25">
        <v>9.3650000000000002</v>
      </c>
      <c r="G756" s="22" t="s">
        <v>40</v>
      </c>
      <c r="H756" s="26">
        <v>571</v>
      </c>
      <c r="I756" s="27">
        <v>5347.42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22</v>
      </c>
      <c r="C757" s="30">
        <v>44622.440785203202</v>
      </c>
      <c r="D757" s="28" t="s">
        <v>9</v>
      </c>
      <c r="E757" s="28" t="s">
        <v>26</v>
      </c>
      <c r="F757" s="31">
        <v>101.1</v>
      </c>
      <c r="G757" s="28" t="s">
        <v>40</v>
      </c>
      <c r="H757" s="32">
        <v>787</v>
      </c>
      <c r="I757" s="33">
        <v>79565.7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22</v>
      </c>
      <c r="C758" s="24">
        <v>44622.440978190702</v>
      </c>
      <c r="D758" s="22" t="s">
        <v>9</v>
      </c>
      <c r="E758" s="22" t="s">
        <v>20</v>
      </c>
      <c r="F758" s="25">
        <v>9.3550000000000004</v>
      </c>
      <c r="G758" s="22" t="s">
        <v>40</v>
      </c>
      <c r="H758" s="26">
        <v>1015</v>
      </c>
      <c r="I758" s="27">
        <v>9495.33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22</v>
      </c>
      <c r="C759" s="30">
        <v>44622.441065630897</v>
      </c>
      <c r="D759" s="28" t="s">
        <v>9</v>
      </c>
      <c r="E759" s="28" t="s">
        <v>26</v>
      </c>
      <c r="F759" s="31">
        <v>100.98</v>
      </c>
      <c r="G759" s="28" t="s">
        <v>40</v>
      </c>
      <c r="H759" s="32">
        <v>500</v>
      </c>
      <c r="I759" s="33">
        <v>50490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22</v>
      </c>
      <c r="C760" s="24">
        <v>44622.441065630897</v>
      </c>
      <c r="D760" s="22" t="s">
        <v>9</v>
      </c>
      <c r="E760" s="22" t="s">
        <v>26</v>
      </c>
      <c r="F760" s="25">
        <v>100.98</v>
      </c>
      <c r="G760" s="22" t="s">
        <v>40</v>
      </c>
      <c r="H760" s="26">
        <v>222</v>
      </c>
      <c r="I760" s="27">
        <v>22417.56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22</v>
      </c>
      <c r="C761" s="30">
        <v>44622.441561740401</v>
      </c>
      <c r="D761" s="28" t="s">
        <v>9</v>
      </c>
      <c r="E761" s="28" t="s">
        <v>26</v>
      </c>
      <c r="F761" s="31">
        <v>101</v>
      </c>
      <c r="G761" s="28" t="s">
        <v>40</v>
      </c>
      <c r="H761" s="32">
        <v>400</v>
      </c>
      <c r="I761" s="33">
        <v>40400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22</v>
      </c>
      <c r="C762" s="24">
        <v>44622.441561740903</v>
      </c>
      <c r="D762" s="22" t="s">
        <v>9</v>
      </c>
      <c r="E762" s="22" t="s">
        <v>26</v>
      </c>
      <c r="F762" s="25">
        <v>101</v>
      </c>
      <c r="G762" s="22" t="s">
        <v>40</v>
      </c>
      <c r="H762" s="26">
        <v>425</v>
      </c>
      <c r="I762" s="27">
        <v>42925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22</v>
      </c>
      <c r="C763" s="30">
        <v>44622.441749258498</v>
      </c>
      <c r="D763" s="28" t="s">
        <v>9</v>
      </c>
      <c r="E763" s="28" t="s">
        <v>20</v>
      </c>
      <c r="F763" s="31">
        <v>9.3650000000000002</v>
      </c>
      <c r="G763" s="28" t="s">
        <v>40</v>
      </c>
      <c r="H763" s="32">
        <v>901</v>
      </c>
      <c r="I763" s="33">
        <v>8437.8700000000008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22</v>
      </c>
      <c r="C764" s="24">
        <v>44622.441749258498</v>
      </c>
      <c r="D764" s="22" t="s">
        <v>9</v>
      </c>
      <c r="E764" s="22" t="s">
        <v>20</v>
      </c>
      <c r="F764" s="25">
        <v>9.3650000000000002</v>
      </c>
      <c r="G764" s="22" t="s">
        <v>40</v>
      </c>
      <c r="H764" s="26">
        <v>923</v>
      </c>
      <c r="I764" s="27">
        <v>8643.9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22</v>
      </c>
      <c r="C765" s="30">
        <v>44622.441755125903</v>
      </c>
      <c r="D765" s="28" t="s">
        <v>9</v>
      </c>
      <c r="E765" s="28" t="s">
        <v>26</v>
      </c>
      <c r="F765" s="31">
        <v>101.06</v>
      </c>
      <c r="G765" s="28" t="s">
        <v>40</v>
      </c>
      <c r="H765" s="32">
        <v>842</v>
      </c>
      <c r="I765" s="33">
        <v>85092.52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22</v>
      </c>
      <c r="C766" s="24">
        <v>44622.4420154369</v>
      </c>
      <c r="D766" s="22" t="s">
        <v>9</v>
      </c>
      <c r="E766" s="22" t="s">
        <v>26</v>
      </c>
      <c r="F766" s="25">
        <v>101.02</v>
      </c>
      <c r="G766" s="22" t="s">
        <v>40</v>
      </c>
      <c r="H766" s="26">
        <v>695</v>
      </c>
      <c r="I766" s="27">
        <v>70208.899999999994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22</v>
      </c>
      <c r="C767" s="30">
        <v>44622.4426208523</v>
      </c>
      <c r="D767" s="28" t="s">
        <v>9</v>
      </c>
      <c r="E767" s="28" t="s">
        <v>26</v>
      </c>
      <c r="F767" s="31">
        <v>101.36</v>
      </c>
      <c r="G767" s="28" t="s">
        <v>40</v>
      </c>
      <c r="H767" s="32">
        <v>1531</v>
      </c>
      <c r="I767" s="33">
        <v>155182.16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22</v>
      </c>
      <c r="C768" s="24">
        <v>44622.442809126398</v>
      </c>
      <c r="D768" s="22" t="s">
        <v>9</v>
      </c>
      <c r="E768" s="22" t="s">
        <v>20</v>
      </c>
      <c r="F768" s="25">
        <v>9.3919999999999995</v>
      </c>
      <c r="G768" s="22" t="s">
        <v>40</v>
      </c>
      <c r="H768" s="26">
        <v>51</v>
      </c>
      <c r="I768" s="27">
        <v>478.99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22</v>
      </c>
      <c r="C769" s="30">
        <v>44622.442809126602</v>
      </c>
      <c r="D769" s="28" t="s">
        <v>9</v>
      </c>
      <c r="E769" s="28" t="s">
        <v>20</v>
      </c>
      <c r="F769" s="31">
        <v>9.3919999999999995</v>
      </c>
      <c r="G769" s="28" t="s">
        <v>40</v>
      </c>
      <c r="H769" s="32">
        <v>956</v>
      </c>
      <c r="I769" s="33">
        <v>8978.75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22</v>
      </c>
      <c r="C770" s="24">
        <v>44622.442937664899</v>
      </c>
      <c r="D770" s="22" t="s">
        <v>9</v>
      </c>
      <c r="E770" s="22" t="s">
        <v>20</v>
      </c>
      <c r="F770" s="25">
        <v>9.3940000000000001</v>
      </c>
      <c r="G770" s="22" t="s">
        <v>40</v>
      </c>
      <c r="H770" s="26">
        <v>910</v>
      </c>
      <c r="I770" s="27">
        <v>8548.5400000000009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22</v>
      </c>
      <c r="C771" s="30">
        <v>44622.442937665102</v>
      </c>
      <c r="D771" s="28" t="s">
        <v>9</v>
      </c>
      <c r="E771" s="28" t="s">
        <v>20</v>
      </c>
      <c r="F771" s="31">
        <v>9.3940000000000001</v>
      </c>
      <c r="G771" s="28" t="s">
        <v>40</v>
      </c>
      <c r="H771" s="32">
        <v>101</v>
      </c>
      <c r="I771" s="33">
        <v>948.79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22</v>
      </c>
      <c r="C772" s="24">
        <v>44622.443062770799</v>
      </c>
      <c r="D772" s="22" t="s">
        <v>9</v>
      </c>
      <c r="E772" s="22" t="s">
        <v>26</v>
      </c>
      <c r="F772" s="25">
        <v>101.42</v>
      </c>
      <c r="G772" s="22" t="s">
        <v>40</v>
      </c>
      <c r="H772" s="26">
        <v>720</v>
      </c>
      <c r="I772" s="27">
        <v>73022.399999999994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22</v>
      </c>
      <c r="C773" s="30">
        <v>44622.443062771003</v>
      </c>
      <c r="D773" s="28" t="s">
        <v>9</v>
      </c>
      <c r="E773" s="28" t="s">
        <v>26</v>
      </c>
      <c r="F773" s="31">
        <v>101.42</v>
      </c>
      <c r="G773" s="28" t="s">
        <v>40</v>
      </c>
      <c r="H773" s="32">
        <v>3</v>
      </c>
      <c r="I773" s="33">
        <v>304.26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22</v>
      </c>
      <c r="C774" s="24">
        <v>44622.443151015999</v>
      </c>
      <c r="D774" s="22" t="s">
        <v>9</v>
      </c>
      <c r="E774" s="22" t="s">
        <v>26</v>
      </c>
      <c r="F774" s="25">
        <v>101.4</v>
      </c>
      <c r="G774" s="22" t="s">
        <v>40</v>
      </c>
      <c r="H774" s="26">
        <v>718</v>
      </c>
      <c r="I774" s="27">
        <v>72805.2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22</v>
      </c>
      <c r="C775" s="30">
        <v>44622.443151016203</v>
      </c>
      <c r="D775" s="28" t="s">
        <v>9</v>
      </c>
      <c r="E775" s="28" t="s">
        <v>26</v>
      </c>
      <c r="F775" s="31">
        <v>101.4</v>
      </c>
      <c r="G775" s="28" t="s">
        <v>40</v>
      </c>
      <c r="H775" s="32">
        <v>95</v>
      </c>
      <c r="I775" s="33">
        <v>9633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22</v>
      </c>
      <c r="C776" s="24">
        <v>44622.4431510176</v>
      </c>
      <c r="D776" s="22" t="s">
        <v>9</v>
      </c>
      <c r="E776" s="22" t="s">
        <v>26</v>
      </c>
      <c r="F776" s="25">
        <v>101.4</v>
      </c>
      <c r="G776" s="22" t="s">
        <v>40</v>
      </c>
      <c r="H776" s="26">
        <v>172</v>
      </c>
      <c r="I776" s="27">
        <v>17440.8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22</v>
      </c>
      <c r="C777" s="30">
        <v>44622.443352224698</v>
      </c>
      <c r="D777" s="28" t="s">
        <v>9</v>
      </c>
      <c r="E777" s="28" t="s">
        <v>20</v>
      </c>
      <c r="F777" s="31">
        <v>9.3940000000000001</v>
      </c>
      <c r="G777" s="28" t="s">
        <v>40</v>
      </c>
      <c r="H777" s="32">
        <v>987</v>
      </c>
      <c r="I777" s="33">
        <v>9271.8799999999992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22</v>
      </c>
      <c r="C778" s="24">
        <v>44622.443455476299</v>
      </c>
      <c r="D778" s="22" t="s">
        <v>9</v>
      </c>
      <c r="E778" s="22" t="s">
        <v>26</v>
      </c>
      <c r="F778" s="25">
        <v>101.44</v>
      </c>
      <c r="G778" s="22" t="s">
        <v>40</v>
      </c>
      <c r="H778" s="26">
        <v>787</v>
      </c>
      <c r="I778" s="27">
        <v>79833.279999999999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22</v>
      </c>
      <c r="C779" s="30">
        <v>44622.443639163503</v>
      </c>
      <c r="D779" s="28" t="s">
        <v>9</v>
      </c>
      <c r="E779" s="28" t="s">
        <v>20</v>
      </c>
      <c r="F779" s="31">
        <v>9.3930000000000007</v>
      </c>
      <c r="G779" s="28" t="s">
        <v>40</v>
      </c>
      <c r="H779" s="32">
        <v>992</v>
      </c>
      <c r="I779" s="33">
        <v>9317.86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22</v>
      </c>
      <c r="C780" s="24">
        <v>44622.443639163597</v>
      </c>
      <c r="D780" s="22" t="s">
        <v>9</v>
      </c>
      <c r="E780" s="22" t="s">
        <v>20</v>
      </c>
      <c r="F780" s="25">
        <v>9.3930000000000007</v>
      </c>
      <c r="G780" s="22" t="s">
        <v>40</v>
      </c>
      <c r="H780" s="26">
        <v>22</v>
      </c>
      <c r="I780" s="27">
        <v>206.65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22</v>
      </c>
      <c r="C781" s="30">
        <v>44622.443639263802</v>
      </c>
      <c r="D781" s="28" t="s">
        <v>9</v>
      </c>
      <c r="E781" s="28" t="s">
        <v>26</v>
      </c>
      <c r="F781" s="31">
        <v>101.38</v>
      </c>
      <c r="G781" s="28" t="s">
        <v>40</v>
      </c>
      <c r="H781" s="32">
        <v>731</v>
      </c>
      <c r="I781" s="33">
        <v>74108.78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22</v>
      </c>
      <c r="C782" s="24">
        <v>44622.444044044001</v>
      </c>
      <c r="D782" s="22" t="s">
        <v>9</v>
      </c>
      <c r="E782" s="22" t="s">
        <v>20</v>
      </c>
      <c r="F782" s="25">
        <v>9.3940000000000001</v>
      </c>
      <c r="G782" s="22" t="s">
        <v>40</v>
      </c>
      <c r="H782" s="26">
        <v>980</v>
      </c>
      <c r="I782" s="27">
        <v>9206.1200000000008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22</v>
      </c>
      <c r="C783" s="30">
        <v>44622.444060894799</v>
      </c>
      <c r="D783" s="28" t="s">
        <v>9</v>
      </c>
      <c r="E783" s="28" t="s">
        <v>28</v>
      </c>
      <c r="F783" s="31">
        <v>69.900000000000006</v>
      </c>
      <c r="G783" s="28" t="s">
        <v>40</v>
      </c>
      <c r="H783" s="32">
        <v>800</v>
      </c>
      <c r="I783" s="33">
        <v>55920</v>
      </c>
      <c r="J783" s="28" t="s">
        <v>29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22</v>
      </c>
      <c r="C784" s="24">
        <v>44622.444064900497</v>
      </c>
      <c r="D784" s="22" t="s">
        <v>9</v>
      </c>
      <c r="E784" s="22" t="s">
        <v>26</v>
      </c>
      <c r="F784" s="25">
        <v>101.4</v>
      </c>
      <c r="G784" s="22" t="s">
        <v>40</v>
      </c>
      <c r="H784" s="26">
        <v>800</v>
      </c>
      <c r="I784" s="27">
        <v>81120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22</v>
      </c>
      <c r="C785" s="30">
        <v>44622.444192857198</v>
      </c>
      <c r="D785" s="28" t="s">
        <v>9</v>
      </c>
      <c r="E785" s="28" t="s">
        <v>26</v>
      </c>
      <c r="F785" s="31">
        <v>101.4</v>
      </c>
      <c r="G785" s="28" t="s">
        <v>40</v>
      </c>
      <c r="H785" s="32">
        <v>747</v>
      </c>
      <c r="I785" s="33">
        <v>75745.8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22</v>
      </c>
      <c r="C786" s="24">
        <v>44622.444776486402</v>
      </c>
      <c r="D786" s="22" t="s">
        <v>9</v>
      </c>
      <c r="E786" s="22" t="s">
        <v>20</v>
      </c>
      <c r="F786" s="25">
        <v>9.4049999999999994</v>
      </c>
      <c r="G786" s="22" t="s">
        <v>40</v>
      </c>
      <c r="H786" s="26">
        <v>916</v>
      </c>
      <c r="I786" s="27">
        <v>8614.98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22</v>
      </c>
      <c r="C787" s="30">
        <v>44622.444776492099</v>
      </c>
      <c r="D787" s="28" t="s">
        <v>9</v>
      </c>
      <c r="E787" s="28" t="s">
        <v>26</v>
      </c>
      <c r="F787" s="31">
        <v>101.54</v>
      </c>
      <c r="G787" s="28" t="s">
        <v>40</v>
      </c>
      <c r="H787" s="32">
        <v>751</v>
      </c>
      <c r="I787" s="33">
        <v>76256.539999999994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22</v>
      </c>
      <c r="C788" s="24">
        <v>44622.444827603496</v>
      </c>
      <c r="D788" s="22" t="s">
        <v>9</v>
      </c>
      <c r="E788" s="22" t="s">
        <v>26</v>
      </c>
      <c r="F788" s="25">
        <v>101.52</v>
      </c>
      <c r="G788" s="22" t="s">
        <v>40</v>
      </c>
      <c r="H788" s="26">
        <v>939</v>
      </c>
      <c r="I788" s="27">
        <v>95327.28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22</v>
      </c>
      <c r="C789" s="30">
        <v>44622.445290073098</v>
      </c>
      <c r="D789" s="28" t="s">
        <v>9</v>
      </c>
      <c r="E789" s="28" t="s">
        <v>26</v>
      </c>
      <c r="F789" s="31">
        <v>101.58</v>
      </c>
      <c r="G789" s="28" t="s">
        <v>40</v>
      </c>
      <c r="H789" s="32">
        <v>673</v>
      </c>
      <c r="I789" s="33">
        <v>68363.34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22</v>
      </c>
      <c r="C790" s="24">
        <v>44622.445509920901</v>
      </c>
      <c r="D790" s="22" t="s">
        <v>9</v>
      </c>
      <c r="E790" s="22" t="s">
        <v>26</v>
      </c>
      <c r="F790" s="25">
        <v>101.64</v>
      </c>
      <c r="G790" s="22" t="s">
        <v>40</v>
      </c>
      <c r="H790" s="26">
        <v>777</v>
      </c>
      <c r="I790" s="27">
        <v>78974.28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22</v>
      </c>
      <c r="C791" s="30">
        <v>44622.445516796099</v>
      </c>
      <c r="D791" s="28" t="s">
        <v>9</v>
      </c>
      <c r="E791" s="28" t="s">
        <v>20</v>
      </c>
      <c r="F791" s="31">
        <v>9.4090000000000007</v>
      </c>
      <c r="G791" s="28" t="s">
        <v>40</v>
      </c>
      <c r="H791" s="32">
        <v>848</v>
      </c>
      <c r="I791" s="33">
        <v>7978.83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22</v>
      </c>
      <c r="C792" s="24">
        <v>44622.445516931402</v>
      </c>
      <c r="D792" s="22" t="s">
        <v>9</v>
      </c>
      <c r="E792" s="22" t="s">
        <v>20</v>
      </c>
      <c r="F792" s="25">
        <v>9.4079999999999995</v>
      </c>
      <c r="G792" s="22" t="s">
        <v>40</v>
      </c>
      <c r="H792" s="26">
        <v>892</v>
      </c>
      <c r="I792" s="27">
        <v>8391.94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22</v>
      </c>
      <c r="C793" s="30">
        <v>44622.445842564302</v>
      </c>
      <c r="D793" s="28" t="s">
        <v>9</v>
      </c>
      <c r="E793" s="28" t="s">
        <v>26</v>
      </c>
      <c r="F793" s="31">
        <v>101.62</v>
      </c>
      <c r="G793" s="28" t="s">
        <v>40</v>
      </c>
      <c r="H793" s="32">
        <v>759</v>
      </c>
      <c r="I793" s="33">
        <v>77129.58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22</v>
      </c>
      <c r="C794" s="24">
        <v>44622.446268482498</v>
      </c>
      <c r="D794" s="22" t="s">
        <v>9</v>
      </c>
      <c r="E794" s="22" t="s">
        <v>20</v>
      </c>
      <c r="F794" s="25">
        <v>9.4139999999999997</v>
      </c>
      <c r="G794" s="22" t="s">
        <v>40</v>
      </c>
      <c r="H794" s="26">
        <v>1091</v>
      </c>
      <c r="I794" s="27">
        <v>10270.67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22</v>
      </c>
      <c r="C795" s="30">
        <v>44622.446554182097</v>
      </c>
      <c r="D795" s="28" t="s">
        <v>9</v>
      </c>
      <c r="E795" s="28" t="s">
        <v>26</v>
      </c>
      <c r="F795" s="31">
        <v>101.84</v>
      </c>
      <c r="G795" s="28" t="s">
        <v>40</v>
      </c>
      <c r="H795" s="32">
        <v>524</v>
      </c>
      <c r="I795" s="33">
        <v>53364.160000000003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22</v>
      </c>
      <c r="C796" s="24">
        <v>44622.446554182097</v>
      </c>
      <c r="D796" s="22" t="s">
        <v>9</v>
      </c>
      <c r="E796" s="22" t="s">
        <v>26</v>
      </c>
      <c r="F796" s="25">
        <v>101.84</v>
      </c>
      <c r="G796" s="22" t="s">
        <v>40</v>
      </c>
      <c r="H796" s="26">
        <v>1296</v>
      </c>
      <c r="I796" s="27">
        <v>131984.64000000001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22</v>
      </c>
      <c r="C797" s="30">
        <v>44622.446554394301</v>
      </c>
      <c r="D797" s="28" t="s">
        <v>9</v>
      </c>
      <c r="E797" s="28" t="s">
        <v>20</v>
      </c>
      <c r="F797" s="31">
        <v>9.4329999999999998</v>
      </c>
      <c r="G797" s="28" t="s">
        <v>40</v>
      </c>
      <c r="H797" s="32">
        <v>1012</v>
      </c>
      <c r="I797" s="33">
        <v>9546.2000000000007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22</v>
      </c>
      <c r="C798" s="24">
        <v>44622.4465896357</v>
      </c>
      <c r="D798" s="22" t="s">
        <v>9</v>
      </c>
      <c r="E798" s="22" t="s">
        <v>28</v>
      </c>
      <c r="F798" s="25">
        <v>70.17</v>
      </c>
      <c r="G798" s="22" t="s">
        <v>40</v>
      </c>
      <c r="H798" s="26">
        <v>826</v>
      </c>
      <c r="I798" s="27">
        <v>57960.42</v>
      </c>
      <c r="J798" s="22" t="s">
        <v>29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22</v>
      </c>
      <c r="C799" s="30">
        <v>44622.446739776096</v>
      </c>
      <c r="D799" s="28" t="s">
        <v>9</v>
      </c>
      <c r="E799" s="28" t="s">
        <v>26</v>
      </c>
      <c r="F799" s="31">
        <v>101.84</v>
      </c>
      <c r="G799" s="28" t="s">
        <v>40</v>
      </c>
      <c r="H799" s="32">
        <v>485</v>
      </c>
      <c r="I799" s="33">
        <v>49392.4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22</v>
      </c>
      <c r="C800" s="24">
        <v>44622.4467397763</v>
      </c>
      <c r="D800" s="22" t="s">
        <v>9</v>
      </c>
      <c r="E800" s="22" t="s">
        <v>26</v>
      </c>
      <c r="F800" s="25">
        <v>101.84</v>
      </c>
      <c r="G800" s="22" t="s">
        <v>40</v>
      </c>
      <c r="H800" s="26">
        <v>347</v>
      </c>
      <c r="I800" s="27">
        <v>35338.480000000003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22</v>
      </c>
      <c r="C801" s="30">
        <v>44622.446986271701</v>
      </c>
      <c r="D801" s="28" t="s">
        <v>9</v>
      </c>
      <c r="E801" s="28" t="s">
        <v>20</v>
      </c>
      <c r="F801" s="31">
        <v>9.4309999999999992</v>
      </c>
      <c r="G801" s="28" t="s">
        <v>40</v>
      </c>
      <c r="H801" s="32">
        <v>855</v>
      </c>
      <c r="I801" s="33">
        <v>8063.51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22</v>
      </c>
      <c r="C802" s="24">
        <v>44622.4469862728</v>
      </c>
      <c r="D802" s="22" t="s">
        <v>9</v>
      </c>
      <c r="E802" s="22" t="s">
        <v>20</v>
      </c>
      <c r="F802" s="25">
        <v>9.4309999999999992</v>
      </c>
      <c r="G802" s="22" t="s">
        <v>40</v>
      </c>
      <c r="H802" s="26">
        <v>161</v>
      </c>
      <c r="I802" s="27">
        <v>1518.39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22</v>
      </c>
      <c r="C803" s="30">
        <v>44622.447277967804</v>
      </c>
      <c r="D803" s="28" t="s">
        <v>9</v>
      </c>
      <c r="E803" s="28" t="s">
        <v>26</v>
      </c>
      <c r="F803" s="31">
        <v>101.86</v>
      </c>
      <c r="G803" s="28" t="s">
        <v>40</v>
      </c>
      <c r="H803" s="32">
        <v>690</v>
      </c>
      <c r="I803" s="33">
        <v>70283.399999999994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22</v>
      </c>
      <c r="C804" s="24">
        <v>44622.4474314779</v>
      </c>
      <c r="D804" s="22" t="s">
        <v>9</v>
      </c>
      <c r="E804" s="22" t="s">
        <v>26</v>
      </c>
      <c r="F804" s="25">
        <v>101.78</v>
      </c>
      <c r="G804" s="22" t="s">
        <v>40</v>
      </c>
      <c r="H804" s="26">
        <v>958</v>
      </c>
      <c r="I804" s="27">
        <v>97505.24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22</v>
      </c>
      <c r="C805" s="30">
        <v>44622.447478172297</v>
      </c>
      <c r="D805" s="28" t="s">
        <v>9</v>
      </c>
      <c r="E805" s="28" t="s">
        <v>20</v>
      </c>
      <c r="F805" s="31">
        <v>9.4090000000000007</v>
      </c>
      <c r="G805" s="28" t="s">
        <v>40</v>
      </c>
      <c r="H805" s="32">
        <v>892</v>
      </c>
      <c r="I805" s="33">
        <v>8392.83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22</v>
      </c>
      <c r="C806" s="24">
        <v>44622.447533717699</v>
      </c>
      <c r="D806" s="22" t="s">
        <v>9</v>
      </c>
      <c r="E806" s="22" t="s">
        <v>26</v>
      </c>
      <c r="F806" s="25">
        <v>101.66</v>
      </c>
      <c r="G806" s="22" t="s">
        <v>40</v>
      </c>
      <c r="H806" s="26">
        <v>1</v>
      </c>
      <c r="I806" s="27">
        <v>101.66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22</v>
      </c>
      <c r="C807" s="30">
        <v>44622.447810596997</v>
      </c>
      <c r="D807" s="28" t="s">
        <v>9</v>
      </c>
      <c r="E807" s="28" t="s">
        <v>26</v>
      </c>
      <c r="F807" s="31">
        <v>101.72</v>
      </c>
      <c r="G807" s="28" t="s">
        <v>40</v>
      </c>
      <c r="H807" s="32">
        <v>676</v>
      </c>
      <c r="I807" s="33">
        <v>68762.720000000001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22</v>
      </c>
      <c r="C808" s="24">
        <v>44622.448000036398</v>
      </c>
      <c r="D808" s="22" t="s">
        <v>9</v>
      </c>
      <c r="E808" s="22" t="s">
        <v>26</v>
      </c>
      <c r="F808" s="25">
        <v>101.84</v>
      </c>
      <c r="G808" s="22" t="s">
        <v>40</v>
      </c>
      <c r="H808" s="26">
        <v>634</v>
      </c>
      <c r="I808" s="27">
        <v>64566.559999999998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22</v>
      </c>
      <c r="C809" s="30">
        <v>44622.448152661003</v>
      </c>
      <c r="D809" s="28" t="s">
        <v>9</v>
      </c>
      <c r="E809" s="28" t="s">
        <v>20</v>
      </c>
      <c r="F809" s="31">
        <v>9.4329999999999998</v>
      </c>
      <c r="G809" s="28" t="s">
        <v>40</v>
      </c>
      <c r="H809" s="32">
        <v>942</v>
      </c>
      <c r="I809" s="33">
        <v>8885.89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22</v>
      </c>
      <c r="C810" s="24">
        <v>44622.448210913702</v>
      </c>
      <c r="D810" s="22" t="s">
        <v>9</v>
      </c>
      <c r="E810" s="22" t="s">
        <v>26</v>
      </c>
      <c r="F810" s="25">
        <v>101.82</v>
      </c>
      <c r="G810" s="22" t="s">
        <v>40</v>
      </c>
      <c r="H810" s="26">
        <v>923</v>
      </c>
      <c r="I810" s="27">
        <v>93979.86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22</v>
      </c>
      <c r="C811" s="30">
        <v>44622.448411668702</v>
      </c>
      <c r="D811" s="28" t="s">
        <v>9</v>
      </c>
      <c r="E811" s="28" t="s">
        <v>26</v>
      </c>
      <c r="F811" s="31">
        <v>101.88</v>
      </c>
      <c r="G811" s="28" t="s">
        <v>40</v>
      </c>
      <c r="H811" s="32">
        <v>160</v>
      </c>
      <c r="I811" s="33">
        <v>16300.8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22</v>
      </c>
      <c r="C812" s="24">
        <v>44622.448411670601</v>
      </c>
      <c r="D812" s="22" t="s">
        <v>9</v>
      </c>
      <c r="E812" s="22" t="s">
        <v>26</v>
      </c>
      <c r="F812" s="25">
        <v>101.88</v>
      </c>
      <c r="G812" s="22" t="s">
        <v>40</v>
      </c>
      <c r="H812" s="26">
        <v>88</v>
      </c>
      <c r="I812" s="27">
        <v>8965.44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22</v>
      </c>
      <c r="C813" s="30">
        <v>44622.448411671598</v>
      </c>
      <c r="D813" s="28" t="s">
        <v>9</v>
      </c>
      <c r="E813" s="28" t="s">
        <v>26</v>
      </c>
      <c r="F813" s="31">
        <v>101.88</v>
      </c>
      <c r="G813" s="28" t="s">
        <v>40</v>
      </c>
      <c r="H813" s="32">
        <v>551</v>
      </c>
      <c r="I813" s="33">
        <v>56135.88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22</v>
      </c>
      <c r="C814" s="24">
        <v>44622.4484271396</v>
      </c>
      <c r="D814" s="22" t="s">
        <v>9</v>
      </c>
      <c r="E814" s="22" t="s">
        <v>20</v>
      </c>
      <c r="F814" s="25">
        <v>9.43</v>
      </c>
      <c r="G814" s="22" t="s">
        <v>40</v>
      </c>
      <c r="H814" s="26">
        <v>861</v>
      </c>
      <c r="I814" s="27">
        <v>8119.23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22</v>
      </c>
      <c r="C815" s="30">
        <v>44622.448827899898</v>
      </c>
      <c r="D815" s="28" t="s">
        <v>9</v>
      </c>
      <c r="E815" s="28" t="s">
        <v>26</v>
      </c>
      <c r="F815" s="31">
        <v>101.94</v>
      </c>
      <c r="G815" s="28" t="s">
        <v>40</v>
      </c>
      <c r="H815" s="32">
        <v>697</v>
      </c>
      <c r="I815" s="33">
        <v>71052.179999999993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22</v>
      </c>
      <c r="C816" s="24">
        <v>44622.448864902202</v>
      </c>
      <c r="D816" s="22" t="s">
        <v>9</v>
      </c>
      <c r="E816" s="22" t="s">
        <v>20</v>
      </c>
      <c r="F816" s="25">
        <v>9.4369999999999994</v>
      </c>
      <c r="G816" s="22" t="s">
        <v>40</v>
      </c>
      <c r="H816" s="26">
        <v>209</v>
      </c>
      <c r="I816" s="27">
        <v>1972.33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22</v>
      </c>
      <c r="C817" s="30">
        <v>44622.448864902297</v>
      </c>
      <c r="D817" s="28" t="s">
        <v>9</v>
      </c>
      <c r="E817" s="28" t="s">
        <v>20</v>
      </c>
      <c r="F817" s="31">
        <v>9.4369999999999994</v>
      </c>
      <c r="G817" s="28" t="s">
        <v>40</v>
      </c>
      <c r="H817" s="32">
        <v>649</v>
      </c>
      <c r="I817" s="33">
        <v>6124.61</v>
      </c>
      <c r="J817" s="28" t="s">
        <v>21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22</v>
      </c>
      <c r="C818" s="24">
        <v>44622.448908625003</v>
      </c>
      <c r="D818" s="22" t="s">
        <v>9</v>
      </c>
      <c r="E818" s="22" t="s">
        <v>26</v>
      </c>
      <c r="F818" s="25">
        <v>101.94</v>
      </c>
      <c r="G818" s="22" t="s">
        <v>40</v>
      </c>
      <c r="H818" s="26">
        <v>796</v>
      </c>
      <c r="I818" s="27">
        <v>81144.240000000005</v>
      </c>
      <c r="J818" s="22" t="s">
        <v>23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22</v>
      </c>
      <c r="C819" s="30">
        <v>44622.449237494598</v>
      </c>
      <c r="D819" s="28" t="s">
        <v>9</v>
      </c>
      <c r="E819" s="28" t="s">
        <v>20</v>
      </c>
      <c r="F819" s="31">
        <v>9.4489999999999998</v>
      </c>
      <c r="G819" s="28" t="s">
        <v>40</v>
      </c>
      <c r="H819" s="32">
        <v>889</v>
      </c>
      <c r="I819" s="33">
        <v>8400.16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22</v>
      </c>
      <c r="C820" s="24">
        <v>44622.449248615303</v>
      </c>
      <c r="D820" s="22" t="s">
        <v>9</v>
      </c>
      <c r="E820" s="22" t="s">
        <v>26</v>
      </c>
      <c r="F820" s="25">
        <v>102.04</v>
      </c>
      <c r="G820" s="22" t="s">
        <v>40</v>
      </c>
      <c r="H820" s="26">
        <v>818</v>
      </c>
      <c r="I820" s="27">
        <v>83468.72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22</v>
      </c>
      <c r="C821" s="30">
        <v>44622.449663119703</v>
      </c>
      <c r="D821" s="28" t="s">
        <v>9</v>
      </c>
      <c r="E821" s="28" t="s">
        <v>20</v>
      </c>
      <c r="F821" s="31">
        <v>9.4550000000000001</v>
      </c>
      <c r="G821" s="28" t="s">
        <v>40</v>
      </c>
      <c r="H821" s="32">
        <v>92</v>
      </c>
      <c r="I821" s="33">
        <v>869.86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22</v>
      </c>
      <c r="C822" s="24">
        <v>44622.449663120096</v>
      </c>
      <c r="D822" s="22" t="s">
        <v>9</v>
      </c>
      <c r="E822" s="22" t="s">
        <v>20</v>
      </c>
      <c r="F822" s="25">
        <v>9.4550000000000001</v>
      </c>
      <c r="G822" s="22" t="s">
        <v>40</v>
      </c>
      <c r="H822" s="26">
        <v>849</v>
      </c>
      <c r="I822" s="27">
        <v>8027.3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22</v>
      </c>
      <c r="C823" s="30">
        <v>44622.449772682703</v>
      </c>
      <c r="D823" s="28" t="s">
        <v>9</v>
      </c>
      <c r="E823" s="28" t="s">
        <v>26</v>
      </c>
      <c r="F823" s="31">
        <v>102.04</v>
      </c>
      <c r="G823" s="28" t="s">
        <v>40</v>
      </c>
      <c r="H823" s="32">
        <v>827</v>
      </c>
      <c r="I823" s="33">
        <v>84387.08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22</v>
      </c>
      <c r="C824" s="24">
        <v>44622.449919956198</v>
      </c>
      <c r="D824" s="22" t="s">
        <v>9</v>
      </c>
      <c r="E824" s="22" t="s">
        <v>26</v>
      </c>
      <c r="F824" s="25">
        <v>102.06</v>
      </c>
      <c r="G824" s="22" t="s">
        <v>40</v>
      </c>
      <c r="H824" s="26">
        <v>12</v>
      </c>
      <c r="I824" s="27">
        <v>1224.72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22</v>
      </c>
      <c r="C825" s="30">
        <v>44622.45050554</v>
      </c>
      <c r="D825" s="28" t="s">
        <v>9</v>
      </c>
      <c r="E825" s="28" t="s">
        <v>20</v>
      </c>
      <c r="F825" s="31">
        <v>9.4809999999999999</v>
      </c>
      <c r="G825" s="28" t="s">
        <v>40</v>
      </c>
      <c r="H825" s="32">
        <v>284</v>
      </c>
      <c r="I825" s="33">
        <v>2692.6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22</v>
      </c>
      <c r="C826" s="24">
        <v>44622.450505540197</v>
      </c>
      <c r="D826" s="22" t="s">
        <v>9</v>
      </c>
      <c r="E826" s="22" t="s">
        <v>20</v>
      </c>
      <c r="F826" s="25">
        <v>9.4809999999999999</v>
      </c>
      <c r="G826" s="22" t="s">
        <v>40</v>
      </c>
      <c r="H826" s="26">
        <v>779</v>
      </c>
      <c r="I826" s="27">
        <v>7385.7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22</v>
      </c>
      <c r="C827" s="30">
        <v>44622.450506206798</v>
      </c>
      <c r="D827" s="28" t="s">
        <v>9</v>
      </c>
      <c r="E827" s="28" t="s">
        <v>26</v>
      </c>
      <c r="F827" s="31">
        <v>102.3</v>
      </c>
      <c r="G827" s="28" t="s">
        <v>40</v>
      </c>
      <c r="H827" s="32">
        <v>312</v>
      </c>
      <c r="I827" s="33">
        <v>31917.599999999999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22</v>
      </c>
      <c r="C828" s="24">
        <v>44622.4505064025</v>
      </c>
      <c r="D828" s="22" t="s">
        <v>9</v>
      </c>
      <c r="E828" s="22" t="s">
        <v>26</v>
      </c>
      <c r="F828" s="25">
        <v>102.3</v>
      </c>
      <c r="G828" s="22" t="s">
        <v>40</v>
      </c>
      <c r="H828" s="26">
        <v>1300</v>
      </c>
      <c r="I828" s="27">
        <v>132990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22</v>
      </c>
      <c r="C829" s="30">
        <v>44622.450870962202</v>
      </c>
      <c r="D829" s="28" t="s">
        <v>9</v>
      </c>
      <c r="E829" s="28" t="s">
        <v>20</v>
      </c>
      <c r="F829" s="31">
        <v>9.4960000000000004</v>
      </c>
      <c r="G829" s="28" t="s">
        <v>40</v>
      </c>
      <c r="H829" s="32">
        <v>862</v>
      </c>
      <c r="I829" s="33">
        <v>8185.55</v>
      </c>
      <c r="J829" s="28" t="s">
        <v>21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22</v>
      </c>
      <c r="C830" s="24">
        <v>44622.450870962602</v>
      </c>
      <c r="D830" s="22" t="s">
        <v>9</v>
      </c>
      <c r="E830" s="22" t="s">
        <v>20</v>
      </c>
      <c r="F830" s="25">
        <v>9.4960000000000004</v>
      </c>
      <c r="G830" s="22" t="s">
        <v>40</v>
      </c>
      <c r="H830" s="26">
        <v>16</v>
      </c>
      <c r="I830" s="27">
        <v>151.94</v>
      </c>
      <c r="J830" s="22" t="s">
        <v>21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22</v>
      </c>
      <c r="C831" s="30">
        <v>44622.450871209097</v>
      </c>
      <c r="D831" s="28" t="s">
        <v>9</v>
      </c>
      <c r="E831" s="28" t="s">
        <v>26</v>
      </c>
      <c r="F831" s="31">
        <v>102.46</v>
      </c>
      <c r="G831" s="28" t="s">
        <v>40</v>
      </c>
      <c r="H831" s="32">
        <v>906</v>
      </c>
      <c r="I831" s="33">
        <v>92828.76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22</v>
      </c>
      <c r="C832" s="24">
        <v>44622.451010309298</v>
      </c>
      <c r="D832" s="22" t="s">
        <v>9</v>
      </c>
      <c r="E832" s="22" t="s">
        <v>26</v>
      </c>
      <c r="F832" s="25">
        <v>102.44</v>
      </c>
      <c r="G832" s="22" t="s">
        <v>40</v>
      </c>
      <c r="H832" s="26">
        <v>465</v>
      </c>
      <c r="I832" s="27">
        <v>47634.6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22</v>
      </c>
      <c r="C833" s="30">
        <v>44622.451010309698</v>
      </c>
      <c r="D833" s="28" t="s">
        <v>9</v>
      </c>
      <c r="E833" s="28" t="s">
        <v>26</v>
      </c>
      <c r="F833" s="31">
        <v>102.44</v>
      </c>
      <c r="G833" s="28" t="s">
        <v>40</v>
      </c>
      <c r="H833" s="32">
        <v>517</v>
      </c>
      <c r="I833" s="33">
        <v>52961.48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22</v>
      </c>
      <c r="C834" s="24">
        <v>44622.451216898196</v>
      </c>
      <c r="D834" s="22" t="s">
        <v>9</v>
      </c>
      <c r="E834" s="22" t="s">
        <v>20</v>
      </c>
      <c r="F834" s="25">
        <v>9.4860000000000007</v>
      </c>
      <c r="G834" s="22" t="s">
        <v>40</v>
      </c>
      <c r="H834" s="26">
        <v>930</v>
      </c>
      <c r="I834" s="27">
        <v>8821.98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22</v>
      </c>
      <c r="C835" s="30">
        <v>44622.451217016896</v>
      </c>
      <c r="D835" s="28" t="s">
        <v>9</v>
      </c>
      <c r="E835" s="28" t="s">
        <v>26</v>
      </c>
      <c r="F835" s="31">
        <v>102.36</v>
      </c>
      <c r="G835" s="28" t="s">
        <v>40</v>
      </c>
      <c r="H835" s="32">
        <v>92</v>
      </c>
      <c r="I835" s="33">
        <v>9417.1200000000008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22</v>
      </c>
      <c r="C836" s="24">
        <v>44622.451217018097</v>
      </c>
      <c r="D836" s="22" t="s">
        <v>9</v>
      </c>
      <c r="E836" s="22" t="s">
        <v>26</v>
      </c>
      <c r="F836" s="25">
        <v>102.36</v>
      </c>
      <c r="G836" s="22" t="s">
        <v>40</v>
      </c>
      <c r="H836" s="26">
        <v>596</v>
      </c>
      <c r="I836" s="27">
        <v>61006.559999999998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22</v>
      </c>
      <c r="C837" s="30">
        <v>44622.451217018301</v>
      </c>
      <c r="D837" s="28" t="s">
        <v>9</v>
      </c>
      <c r="E837" s="28" t="s">
        <v>26</v>
      </c>
      <c r="F837" s="31">
        <v>102.36</v>
      </c>
      <c r="G837" s="28" t="s">
        <v>40</v>
      </c>
      <c r="H837" s="32">
        <v>123</v>
      </c>
      <c r="I837" s="33">
        <v>12590.28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22</v>
      </c>
      <c r="C838" s="24">
        <v>44622.451493519096</v>
      </c>
      <c r="D838" s="22" t="s">
        <v>9</v>
      </c>
      <c r="E838" s="22" t="s">
        <v>26</v>
      </c>
      <c r="F838" s="25">
        <v>102.3</v>
      </c>
      <c r="G838" s="22" t="s">
        <v>40</v>
      </c>
      <c r="H838" s="26">
        <v>728</v>
      </c>
      <c r="I838" s="27">
        <v>74474.399999999994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22</v>
      </c>
      <c r="C839" s="30">
        <v>44622.451493553701</v>
      </c>
      <c r="D839" s="28" t="s">
        <v>9</v>
      </c>
      <c r="E839" s="28" t="s">
        <v>20</v>
      </c>
      <c r="F839" s="31">
        <v>9.48</v>
      </c>
      <c r="G839" s="28" t="s">
        <v>40</v>
      </c>
      <c r="H839" s="32">
        <v>973</v>
      </c>
      <c r="I839" s="33">
        <v>9224.0400000000009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22</v>
      </c>
      <c r="C840" s="24">
        <v>44622.451493625202</v>
      </c>
      <c r="D840" s="22" t="s">
        <v>9</v>
      </c>
      <c r="E840" s="22" t="s">
        <v>28</v>
      </c>
      <c r="F840" s="25">
        <v>70.510000000000005</v>
      </c>
      <c r="G840" s="22" t="s">
        <v>40</v>
      </c>
      <c r="H840" s="26">
        <v>854</v>
      </c>
      <c r="I840" s="27">
        <v>60215.54</v>
      </c>
      <c r="J840" s="22" t="s">
        <v>29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22</v>
      </c>
      <c r="C841" s="30">
        <v>44622.4517908942</v>
      </c>
      <c r="D841" s="28" t="s">
        <v>9</v>
      </c>
      <c r="E841" s="28" t="s">
        <v>26</v>
      </c>
      <c r="F841" s="31">
        <v>102.22</v>
      </c>
      <c r="G841" s="28" t="s">
        <v>40</v>
      </c>
      <c r="H841" s="32">
        <v>730</v>
      </c>
      <c r="I841" s="33">
        <v>74620.600000000006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22</v>
      </c>
      <c r="C842" s="24">
        <v>44622.451790894498</v>
      </c>
      <c r="D842" s="22" t="s">
        <v>9</v>
      </c>
      <c r="E842" s="22" t="s">
        <v>26</v>
      </c>
      <c r="F842" s="25">
        <v>102.22</v>
      </c>
      <c r="G842" s="22" t="s">
        <v>40</v>
      </c>
      <c r="H842" s="26">
        <v>25</v>
      </c>
      <c r="I842" s="27">
        <v>2555.5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22</v>
      </c>
      <c r="C843" s="30">
        <v>44622.452096936402</v>
      </c>
      <c r="D843" s="28" t="s">
        <v>9</v>
      </c>
      <c r="E843" s="28" t="s">
        <v>20</v>
      </c>
      <c r="F843" s="31">
        <v>9.4879999999999995</v>
      </c>
      <c r="G843" s="28" t="s">
        <v>40</v>
      </c>
      <c r="H843" s="32">
        <v>918</v>
      </c>
      <c r="I843" s="33">
        <v>8709.98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22</v>
      </c>
      <c r="C844" s="24">
        <v>44622.452099365502</v>
      </c>
      <c r="D844" s="22" t="s">
        <v>9</v>
      </c>
      <c r="E844" s="22" t="s">
        <v>26</v>
      </c>
      <c r="F844" s="25">
        <v>102.3</v>
      </c>
      <c r="G844" s="22" t="s">
        <v>40</v>
      </c>
      <c r="H844" s="26">
        <v>194</v>
      </c>
      <c r="I844" s="27">
        <v>19846.2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22</v>
      </c>
      <c r="C845" s="30">
        <v>44622.452099365502</v>
      </c>
      <c r="D845" s="28" t="s">
        <v>9</v>
      </c>
      <c r="E845" s="28" t="s">
        <v>26</v>
      </c>
      <c r="F845" s="31">
        <v>102.3</v>
      </c>
      <c r="G845" s="28" t="s">
        <v>40</v>
      </c>
      <c r="H845" s="32">
        <v>569</v>
      </c>
      <c r="I845" s="33">
        <v>58208.7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22</v>
      </c>
      <c r="C846" s="24">
        <v>44622.4523535517</v>
      </c>
      <c r="D846" s="22" t="s">
        <v>9</v>
      </c>
      <c r="E846" s="22" t="s">
        <v>26</v>
      </c>
      <c r="F846" s="25">
        <v>102.26</v>
      </c>
      <c r="G846" s="22" t="s">
        <v>40</v>
      </c>
      <c r="H846" s="26">
        <v>732</v>
      </c>
      <c r="I846" s="27">
        <v>74854.320000000007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22</v>
      </c>
      <c r="C847" s="30">
        <v>44622.452480265099</v>
      </c>
      <c r="D847" s="28" t="s">
        <v>9</v>
      </c>
      <c r="E847" s="28" t="s">
        <v>20</v>
      </c>
      <c r="F847" s="31">
        <v>9.4760000000000009</v>
      </c>
      <c r="G847" s="28" t="s">
        <v>40</v>
      </c>
      <c r="H847" s="32">
        <v>892</v>
      </c>
      <c r="I847" s="33">
        <v>8452.59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22</v>
      </c>
      <c r="C848" s="24">
        <v>44622.452816781602</v>
      </c>
      <c r="D848" s="22" t="s">
        <v>9</v>
      </c>
      <c r="E848" s="22" t="s">
        <v>26</v>
      </c>
      <c r="F848" s="25">
        <v>102.4</v>
      </c>
      <c r="G848" s="22" t="s">
        <v>40</v>
      </c>
      <c r="H848" s="26">
        <v>738</v>
      </c>
      <c r="I848" s="27">
        <v>75571.199999999997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22</v>
      </c>
      <c r="C849" s="30">
        <v>44622.452929765699</v>
      </c>
      <c r="D849" s="28" t="s">
        <v>9</v>
      </c>
      <c r="E849" s="28" t="s">
        <v>26</v>
      </c>
      <c r="F849" s="31">
        <v>102.4</v>
      </c>
      <c r="G849" s="28" t="s">
        <v>40</v>
      </c>
      <c r="H849" s="32">
        <v>784</v>
      </c>
      <c r="I849" s="33">
        <v>80281.600000000006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22</v>
      </c>
      <c r="C850" s="24">
        <v>44622.453284872397</v>
      </c>
      <c r="D850" s="22" t="s">
        <v>9</v>
      </c>
      <c r="E850" s="22" t="s">
        <v>20</v>
      </c>
      <c r="F850" s="25">
        <v>9.4930000000000003</v>
      </c>
      <c r="G850" s="22" t="s">
        <v>40</v>
      </c>
      <c r="H850" s="26">
        <v>860</v>
      </c>
      <c r="I850" s="27">
        <v>8163.98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22</v>
      </c>
      <c r="C851" s="30">
        <v>44622.453284875402</v>
      </c>
      <c r="D851" s="28" t="s">
        <v>9</v>
      </c>
      <c r="E851" s="28" t="s">
        <v>26</v>
      </c>
      <c r="F851" s="31">
        <v>102.4</v>
      </c>
      <c r="G851" s="28" t="s">
        <v>40</v>
      </c>
      <c r="H851" s="32">
        <v>839</v>
      </c>
      <c r="I851" s="33">
        <v>85913.600000000006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22</v>
      </c>
      <c r="C852" s="24">
        <v>44622.453558343099</v>
      </c>
      <c r="D852" s="22" t="s">
        <v>9</v>
      </c>
      <c r="E852" s="22" t="s">
        <v>20</v>
      </c>
      <c r="F852" s="25">
        <v>9.49</v>
      </c>
      <c r="G852" s="22" t="s">
        <v>40</v>
      </c>
      <c r="H852" s="26">
        <v>1023</v>
      </c>
      <c r="I852" s="27">
        <v>9708.27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22</v>
      </c>
      <c r="C853" s="30">
        <v>44622.453561264301</v>
      </c>
      <c r="D853" s="28" t="s">
        <v>9</v>
      </c>
      <c r="E853" s="28" t="s">
        <v>26</v>
      </c>
      <c r="F853" s="31">
        <v>102.34</v>
      </c>
      <c r="G853" s="28" t="s">
        <v>40</v>
      </c>
      <c r="H853" s="32">
        <v>736</v>
      </c>
      <c r="I853" s="33">
        <v>75322.240000000005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22</v>
      </c>
      <c r="C854" s="24">
        <v>44622.453561647897</v>
      </c>
      <c r="D854" s="22" t="s">
        <v>9</v>
      </c>
      <c r="E854" s="22" t="s">
        <v>28</v>
      </c>
      <c r="F854" s="25">
        <v>70.56</v>
      </c>
      <c r="G854" s="22" t="s">
        <v>40</v>
      </c>
      <c r="H854" s="26">
        <v>818</v>
      </c>
      <c r="I854" s="27">
        <v>57718.080000000002</v>
      </c>
      <c r="J854" s="22" t="s">
        <v>29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22</v>
      </c>
      <c r="C855" s="30">
        <v>44622.453830554303</v>
      </c>
      <c r="D855" s="28" t="s">
        <v>9</v>
      </c>
      <c r="E855" s="28" t="s">
        <v>26</v>
      </c>
      <c r="F855" s="31">
        <v>102.26</v>
      </c>
      <c r="G855" s="28" t="s">
        <v>40</v>
      </c>
      <c r="H855" s="32">
        <v>470</v>
      </c>
      <c r="I855" s="33">
        <v>48062.2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22</v>
      </c>
      <c r="C856" s="24">
        <v>44622.4538319286</v>
      </c>
      <c r="D856" s="22" t="s">
        <v>9</v>
      </c>
      <c r="E856" s="22" t="s">
        <v>26</v>
      </c>
      <c r="F856" s="25">
        <v>102.26</v>
      </c>
      <c r="G856" s="22" t="s">
        <v>40</v>
      </c>
      <c r="H856" s="26">
        <v>324</v>
      </c>
      <c r="I856" s="27">
        <v>33132.239999999998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22</v>
      </c>
      <c r="C857" s="30">
        <v>44622.453928256698</v>
      </c>
      <c r="D857" s="28" t="s">
        <v>9</v>
      </c>
      <c r="E857" s="28" t="s">
        <v>20</v>
      </c>
      <c r="F857" s="31">
        <v>9.4760000000000009</v>
      </c>
      <c r="G857" s="28" t="s">
        <v>40</v>
      </c>
      <c r="H857" s="32">
        <v>977</v>
      </c>
      <c r="I857" s="33">
        <v>9258.0499999999993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22</v>
      </c>
      <c r="C858" s="24">
        <v>44622.454160284302</v>
      </c>
      <c r="D858" s="22" t="s">
        <v>9</v>
      </c>
      <c r="E858" s="22" t="s">
        <v>26</v>
      </c>
      <c r="F858" s="25">
        <v>102.22</v>
      </c>
      <c r="G858" s="22" t="s">
        <v>40</v>
      </c>
      <c r="H858" s="26">
        <v>668</v>
      </c>
      <c r="I858" s="27">
        <v>68282.960000000006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22</v>
      </c>
      <c r="C859" s="30">
        <v>44622.454479142099</v>
      </c>
      <c r="D859" s="28" t="s">
        <v>9</v>
      </c>
      <c r="E859" s="28" t="s">
        <v>20</v>
      </c>
      <c r="F859" s="31">
        <v>9.4670000000000005</v>
      </c>
      <c r="G859" s="28" t="s">
        <v>40</v>
      </c>
      <c r="H859" s="32">
        <v>887</v>
      </c>
      <c r="I859" s="33">
        <v>8397.23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22</v>
      </c>
      <c r="C860" s="24">
        <v>44622.454479239503</v>
      </c>
      <c r="D860" s="22" t="s">
        <v>9</v>
      </c>
      <c r="E860" s="22" t="s">
        <v>26</v>
      </c>
      <c r="F860" s="25">
        <v>102.16</v>
      </c>
      <c r="G860" s="22" t="s">
        <v>40</v>
      </c>
      <c r="H860" s="26">
        <v>716</v>
      </c>
      <c r="I860" s="27">
        <v>73146.559999999998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22</v>
      </c>
      <c r="C861" s="30">
        <v>44622.454820405299</v>
      </c>
      <c r="D861" s="28" t="s">
        <v>9</v>
      </c>
      <c r="E861" s="28" t="s">
        <v>26</v>
      </c>
      <c r="F861" s="31">
        <v>102.1</v>
      </c>
      <c r="G861" s="28" t="s">
        <v>40</v>
      </c>
      <c r="H861" s="32">
        <v>772</v>
      </c>
      <c r="I861" s="33">
        <v>78821.2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22</v>
      </c>
      <c r="C862" s="24">
        <v>44622.455024528797</v>
      </c>
      <c r="D862" s="22" t="s">
        <v>9</v>
      </c>
      <c r="E862" s="22" t="s">
        <v>26</v>
      </c>
      <c r="F862" s="25">
        <v>102.04</v>
      </c>
      <c r="G862" s="22" t="s">
        <v>40</v>
      </c>
      <c r="H862" s="26">
        <v>15</v>
      </c>
      <c r="I862" s="27">
        <v>1530.6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22</v>
      </c>
      <c r="C863" s="30">
        <v>44622.455024530202</v>
      </c>
      <c r="D863" s="28" t="s">
        <v>9</v>
      </c>
      <c r="E863" s="28" t="s">
        <v>26</v>
      </c>
      <c r="F863" s="31">
        <v>102.04</v>
      </c>
      <c r="G863" s="28" t="s">
        <v>40</v>
      </c>
      <c r="H863" s="32">
        <v>15</v>
      </c>
      <c r="I863" s="33">
        <v>1530.6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22</v>
      </c>
      <c r="C864" s="24">
        <v>44622.455066752998</v>
      </c>
      <c r="D864" s="22" t="s">
        <v>9</v>
      </c>
      <c r="E864" s="22" t="s">
        <v>20</v>
      </c>
      <c r="F864" s="25">
        <v>9.4659999999999993</v>
      </c>
      <c r="G864" s="22" t="s">
        <v>40</v>
      </c>
      <c r="H864" s="26">
        <v>841</v>
      </c>
      <c r="I864" s="27">
        <v>7960.91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22</v>
      </c>
      <c r="C865" s="30">
        <v>44622.455246970399</v>
      </c>
      <c r="D865" s="28" t="s">
        <v>9</v>
      </c>
      <c r="E865" s="28" t="s">
        <v>26</v>
      </c>
      <c r="F865" s="31">
        <v>102.06</v>
      </c>
      <c r="G865" s="28" t="s">
        <v>40</v>
      </c>
      <c r="H865" s="32">
        <v>758</v>
      </c>
      <c r="I865" s="33">
        <v>77361.48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22</v>
      </c>
      <c r="C866" s="24">
        <v>44622.455390492898</v>
      </c>
      <c r="D866" s="22" t="s">
        <v>9</v>
      </c>
      <c r="E866" s="22" t="s">
        <v>20</v>
      </c>
      <c r="F866" s="25">
        <v>9.4619999999999997</v>
      </c>
      <c r="G866" s="22" t="s">
        <v>40</v>
      </c>
      <c r="H866" s="26">
        <v>67</v>
      </c>
      <c r="I866" s="27">
        <v>633.95000000000005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22</v>
      </c>
      <c r="C867" s="30">
        <v>44622.455791703796</v>
      </c>
      <c r="D867" s="28" t="s">
        <v>9</v>
      </c>
      <c r="E867" s="28" t="s">
        <v>26</v>
      </c>
      <c r="F867" s="31">
        <v>102.16</v>
      </c>
      <c r="G867" s="28" t="s">
        <v>40</v>
      </c>
      <c r="H867" s="32">
        <v>72</v>
      </c>
      <c r="I867" s="33">
        <v>7355.52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22</v>
      </c>
      <c r="C868" s="24">
        <v>44622.455791703898</v>
      </c>
      <c r="D868" s="22" t="s">
        <v>9</v>
      </c>
      <c r="E868" s="22" t="s">
        <v>26</v>
      </c>
      <c r="F868" s="25">
        <v>102.16</v>
      </c>
      <c r="G868" s="22" t="s">
        <v>40</v>
      </c>
      <c r="H868" s="26">
        <v>432</v>
      </c>
      <c r="I868" s="27">
        <v>44133.120000000003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22</v>
      </c>
      <c r="C869" s="30">
        <v>44622.455791703898</v>
      </c>
      <c r="D869" s="28" t="s">
        <v>9</v>
      </c>
      <c r="E869" s="28" t="s">
        <v>26</v>
      </c>
      <c r="F869" s="31">
        <v>102.16</v>
      </c>
      <c r="G869" s="28" t="s">
        <v>40</v>
      </c>
      <c r="H869" s="32">
        <v>261</v>
      </c>
      <c r="I869" s="33">
        <v>26663.759999999998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22</v>
      </c>
      <c r="C870" s="24">
        <v>44622.455791905901</v>
      </c>
      <c r="D870" s="22" t="s">
        <v>9</v>
      </c>
      <c r="E870" s="22" t="s">
        <v>26</v>
      </c>
      <c r="F870" s="25">
        <v>102.16</v>
      </c>
      <c r="G870" s="22" t="s">
        <v>40</v>
      </c>
      <c r="H870" s="26">
        <v>504</v>
      </c>
      <c r="I870" s="27">
        <v>51488.639999999999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22</v>
      </c>
      <c r="C871" s="30">
        <v>44622.455791905901</v>
      </c>
      <c r="D871" s="28" t="s">
        <v>9</v>
      </c>
      <c r="E871" s="28" t="s">
        <v>26</v>
      </c>
      <c r="F871" s="31">
        <v>102.16</v>
      </c>
      <c r="G871" s="28" t="s">
        <v>40</v>
      </c>
      <c r="H871" s="32">
        <v>96</v>
      </c>
      <c r="I871" s="33">
        <v>9807.36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22</v>
      </c>
      <c r="C872" s="24">
        <v>44622.455811016102</v>
      </c>
      <c r="D872" s="22" t="s">
        <v>9</v>
      </c>
      <c r="E872" s="22" t="s">
        <v>26</v>
      </c>
      <c r="F872" s="25">
        <v>102.16</v>
      </c>
      <c r="G872" s="22" t="s">
        <v>40</v>
      </c>
      <c r="H872" s="26">
        <v>317</v>
      </c>
      <c r="I872" s="27">
        <v>32384.720000000001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22</v>
      </c>
      <c r="C873" s="30">
        <v>44622.455997576901</v>
      </c>
      <c r="D873" s="28" t="s">
        <v>9</v>
      </c>
      <c r="E873" s="28" t="s">
        <v>20</v>
      </c>
      <c r="F873" s="31">
        <v>9.4719999999999995</v>
      </c>
      <c r="G873" s="28" t="s">
        <v>40</v>
      </c>
      <c r="H873" s="32">
        <v>861</v>
      </c>
      <c r="I873" s="33">
        <v>8155.39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22</v>
      </c>
      <c r="C874" s="24">
        <v>44622.455997692297</v>
      </c>
      <c r="D874" s="22" t="s">
        <v>9</v>
      </c>
      <c r="E874" s="22" t="s">
        <v>20</v>
      </c>
      <c r="F874" s="25">
        <v>9.4710000000000001</v>
      </c>
      <c r="G874" s="22" t="s">
        <v>40</v>
      </c>
      <c r="H874" s="26">
        <v>969</v>
      </c>
      <c r="I874" s="27">
        <v>9177.4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22</v>
      </c>
      <c r="C875" s="30">
        <v>44622.456012871102</v>
      </c>
      <c r="D875" s="28" t="s">
        <v>9</v>
      </c>
      <c r="E875" s="28" t="s">
        <v>26</v>
      </c>
      <c r="F875" s="31">
        <v>102.16</v>
      </c>
      <c r="G875" s="28" t="s">
        <v>40</v>
      </c>
      <c r="H875" s="32">
        <v>677</v>
      </c>
      <c r="I875" s="33">
        <v>69162.320000000007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22</v>
      </c>
      <c r="C876" s="24">
        <v>44622.4563457244</v>
      </c>
      <c r="D876" s="22" t="s">
        <v>9</v>
      </c>
      <c r="E876" s="22" t="s">
        <v>20</v>
      </c>
      <c r="F876" s="25">
        <v>9.4589999999999996</v>
      </c>
      <c r="G876" s="22" t="s">
        <v>40</v>
      </c>
      <c r="H876" s="26">
        <v>750</v>
      </c>
      <c r="I876" s="27">
        <v>7094.25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22</v>
      </c>
      <c r="C877" s="30">
        <v>44622.4563457244</v>
      </c>
      <c r="D877" s="28" t="s">
        <v>9</v>
      </c>
      <c r="E877" s="28" t="s">
        <v>20</v>
      </c>
      <c r="F877" s="31">
        <v>9.4589999999999996</v>
      </c>
      <c r="G877" s="28" t="s">
        <v>40</v>
      </c>
      <c r="H877" s="32">
        <v>116</v>
      </c>
      <c r="I877" s="33">
        <v>1097.24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22</v>
      </c>
      <c r="C878" s="24">
        <v>44622.456470415003</v>
      </c>
      <c r="D878" s="22" t="s">
        <v>9</v>
      </c>
      <c r="E878" s="22" t="s">
        <v>26</v>
      </c>
      <c r="F878" s="25">
        <v>101.98</v>
      </c>
      <c r="G878" s="22" t="s">
        <v>40</v>
      </c>
      <c r="H878" s="26">
        <v>687</v>
      </c>
      <c r="I878" s="27">
        <v>70060.259999999995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22</v>
      </c>
      <c r="C879" s="30">
        <v>44622.456700445902</v>
      </c>
      <c r="D879" s="28" t="s">
        <v>9</v>
      </c>
      <c r="E879" s="28" t="s">
        <v>26</v>
      </c>
      <c r="F879" s="31">
        <v>102</v>
      </c>
      <c r="G879" s="28" t="s">
        <v>40</v>
      </c>
      <c r="H879" s="32">
        <v>487</v>
      </c>
      <c r="I879" s="33">
        <v>49674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22</v>
      </c>
      <c r="C880" s="24">
        <v>44622.4569357691</v>
      </c>
      <c r="D880" s="22" t="s">
        <v>9</v>
      </c>
      <c r="E880" s="22" t="s">
        <v>26</v>
      </c>
      <c r="F880" s="25">
        <v>102.1</v>
      </c>
      <c r="G880" s="22" t="s">
        <v>40</v>
      </c>
      <c r="H880" s="26">
        <v>927</v>
      </c>
      <c r="I880" s="27">
        <v>94646.7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22</v>
      </c>
      <c r="C881" s="30">
        <v>44622.457364879199</v>
      </c>
      <c r="D881" s="28" t="s">
        <v>9</v>
      </c>
      <c r="E881" s="28" t="s">
        <v>20</v>
      </c>
      <c r="F881" s="31">
        <v>9.468</v>
      </c>
      <c r="G881" s="28" t="s">
        <v>40</v>
      </c>
      <c r="H881" s="32">
        <v>225</v>
      </c>
      <c r="I881" s="33">
        <v>2130.3000000000002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22</v>
      </c>
      <c r="C882" s="24">
        <v>44622.457364879498</v>
      </c>
      <c r="D882" s="22" t="s">
        <v>9</v>
      </c>
      <c r="E882" s="22" t="s">
        <v>20</v>
      </c>
      <c r="F882" s="25">
        <v>9.468</v>
      </c>
      <c r="G882" s="22" t="s">
        <v>40</v>
      </c>
      <c r="H882" s="26">
        <v>264</v>
      </c>
      <c r="I882" s="27">
        <v>2499.5500000000002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22</v>
      </c>
      <c r="C883" s="30">
        <v>44622.457364879701</v>
      </c>
      <c r="D883" s="28" t="s">
        <v>9</v>
      </c>
      <c r="E883" s="28" t="s">
        <v>20</v>
      </c>
      <c r="F883" s="31">
        <v>9.468</v>
      </c>
      <c r="G883" s="28" t="s">
        <v>40</v>
      </c>
      <c r="H883" s="32">
        <v>288</v>
      </c>
      <c r="I883" s="33">
        <v>2726.78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22</v>
      </c>
      <c r="C884" s="24">
        <v>44622.457375726401</v>
      </c>
      <c r="D884" s="22" t="s">
        <v>9</v>
      </c>
      <c r="E884" s="22" t="s">
        <v>26</v>
      </c>
      <c r="F884" s="25">
        <v>102.18</v>
      </c>
      <c r="G884" s="22" t="s">
        <v>40</v>
      </c>
      <c r="H884" s="26">
        <v>251</v>
      </c>
      <c r="I884" s="27">
        <v>25647.18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22</v>
      </c>
      <c r="C885" s="30">
        <v>44622.457375727499</v>
      </c>
      <c r="D885" s="28" t="s">
        <v>9</v>
      </c>
      <c r="E885" s="28" t="s">
        <v>26</v>
      </c>
      <c r="F885" s="31">
        <v>102.18</v>
      </c>
      <c r="G885" s="28" t="s">
        <v>40</v>
      </c>
      <c r="H885" s="32">
        <v>438</v>
      </c>
      <c r="I885" s="33">
        <v>44754.84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22</v>
      </c>
      <c r="C886" s="24">
        <v>44622.457375843303</v>
      </c>
      <c r="D886" s="22" t="s">
        <v>9</v>
      </c>
      <c r="E886" s="22" t="s">
        <v>20</v>
      </c>
      <c r="F886" s="25">
        <v>9.468</v>
      </c>
      <c r="G886" s="22" t="s">
        <v>40</v>
      </c>
      <c r="H886" s="26">
        <v>225</v>
      </c>
      <c r="I886" s="27">
        <v>2130.3000000000002</v>
      </c>
      <c r="J886" s="22" t="s">
        <v>21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22</v>
      </c>
      <c r="C887" s="30">
        <v>44622.457376058097</v>
      </c>
      <c r="D887" s="28" t="s">
        <v>9</v>
      </c>
      <c r="E887" s="28" t="s">
        <v>20</v>
      </c>
      <c r="F887" s="31">
        <v>9.4670000000000005</v>
      </c>
      <c r="G887" s="28" t="s">
        <v>40</v>
      </c>
      <c r="H887" s="32">
        <v>978</v>
      </c>
      <c r="I887" s="33">
        <v>9258.73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22</v>
      </c>
      <c r="C888" s="24">
        <v>44622.457381164801</v>
      </c>
      <c r="D888" s="22" t="s">
        <v>9</v>
      </c>
      <c r="E888" s="22" t="s">
        <v>28</v>
      </c>
      <c r="F888" s="25">
        <v>70.400000000000006</v>
      </c>
      <c r="G888" s="22" t="s">
        <v>40</v>
      </c>
      <c r="H888" s="26">
        <v>133</v>
      </c>
      <c r="I888" s="27">
        <v>9363.2000000000007</v>
      </c>
      <c r="J888" s="22" t="s">
        <v>29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22</v>
      </c>
      <c r="C889" s="30">
        <v>44622.457381164997</v>
      </c>
      <c r="D889" s="28" t="s">
        <v>9</v>
      </c>
      <c r="E889" s="28" t="s">
        <v>28</v>
      </c>
      <c r="F889" s="31">
        <v>70.400000000000006</v>
      </c>
      <c r="G889" s="28" t="s">
        <v>40</v>
      </c>
      <c r="H889" s="32">
        <v>689</v>
      </c>
      <c r="I889" s="33">
        <v>48505.599999999999</v>
      </c>
      <c r="J889" s="28" t="s">
        <v>29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22</v>
      </c>
      <c r="C890" s="24">
        <v>44622.457652527402</v>
      </c>
      <c r="D890" s="22" t="s">
        <v>9</v>
      </c>
      <c r="E890" s="22" t="s">
        <v>26</v>
      </c>
      <c r="F890" s="25">
        <v>102.18</v>
      </c>
      <c r="G890" s="22" t="s">
        <v>40</v>
      </c>
      <c r="H890" s="26">
        <v>1046</v>
      </c>
      <c r="I890" s="27">
        <v>106880.28</v>
      </c>
      <c r="J890" s="22" t="s">
        <v>27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22</v>
      </c>
      <c r="C891" s="30">
        <v>44622.457900827001</v>
      </c>
      <c r="D891" s="28" t="s">
        <v>9</v>
      </c>
      <c r="E891" s="28" t="s">
        <v>20</v>
      </c>
      <c r="F891" s="31">
        <v>9.4689999999999994</v>
      </c>
      <c r="G891" s="28" t="s">
        <v>40</v>
      </c>
      <c r="H891" s="32">
        <v>327</v>
      </c>
      <c r="I891" s="33">
        <v>3096.36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22</v>
      </c>
      <c r="C892" s="24">
        <v>44622.4579008281</v>
      </c>
      <c r="D892" s="22" t="s">
        <v>9</v>
      </c>
      <c r="E892" s="22" t="s">
        <v>20</v>
      </c>
      <c r="F892" s="25">
        <v>9.4689999999999994</v>
      </c>
      <c r="G892" s="22" t="s">
        <v>40</v>
      </c>
      <c r="H892" s="26">
        <v>560</v>
      </c>
      <c r="I892" s="27">
        <v>5302.64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22</v>
      </c>
      <c r="C893" s="30">
        <v>44622.457997145299</v>
      </c>
      <c r="D893" s="28" t="s">
        <v>9</v>
      </c>
      <c r="E893" s="28" t="s">
        <v>26</v>
      </c>
      <c r="F893" s="31">
        <v>102.2</v>
      </c>
      <c r="G893" s="28" t="s">
        <v>40</v>
      </c>
      <c r="H893" s="32">
        <v>703</v>
      </c>
      <c r="I893" s="33">
        <v>71846.600000000006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22</v>
      </c>
      <c r="C894" s="24">
        <v>44622.458331504997</v>
      </c>
      <c r="D894" s="22" t="s">
        <v>9</v>
      </c>
      <c r="E894" s="22" t="s">
        <v>26</v>
      </c>
      <c r="F894" s="25">
        <v>102.26</v>
      </c>
      <c r="G894" s="22" t="s">
        <v>40</v>
      </c>
      <c r="H894" s="26">
        <v>405</v>
      </c>
      <c r="I894" s="27">
        <v>41415.300000000003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22</v>
      </c>
      <c r="C895" s="30">
        <v>44622.458331535301</v>
      </c>
      <c r="D895" s="28" t="s">
        <v>9</v>
      </c>
      <c r="E895" s="28" t="s">
        <v>26</v>
      </c>
      <c r="F895" s="31">
        <v>102.26</v>
      </c>
      <c r="G895" s="28" t="s">
        <v>40</v>
      </c>
      <c r="H895" s="32">
        <v>297</v>
      </c>
      <c r="I895" s="33">
        <v>30371.22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22</v>
      </c>
      <c r="C896" s="24">
        <v>44622.4584058947</v>
      </c>
      <c r="D896" s="22" t="s">
        <v>9</v>
      </c>
      <c r="E896" s="22" t="s">
        <v>20</v>
      </c>
      <c r="F896" s="25">
        <v>9.4700000000000006</v>
      </c>
      <c r="G896" s="22" t="s">
        <v>40</v>
      </c>
      <c r="H896" s="26">
        <v>453</v>
      </c>
      <c r="I896" s="27">
        <v>4289.91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22</v>
      </c>
      <c r="C897" s="30">
        <v>44622.458405894802</v>
      </c>
      <c r="D897" s="28" t="s">
        <v>9</v>
      </c>
      <c r="E897" s="28" t="s">
        <v>20</v>
      </c>
      <c r="F897" s="31">
        <v>9.4700000000000006</v>
      </c>
      <c r="G897" s="28" t="s">
        <v>40</v>
      </c>
      <c r="H897" s="32">
        <v>444</v>
      </c>
      <c r="I897" s="33">
        <v>4204.68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22</v>
      </c>
      <c r="C898" s="24">
        <v>44622.458421334602</v>
      </c>
      <c r="D898" s="22" t="s">
        <v>9</v>
      </c>
      <c r="E898" s="22" t="s">
        <v>26</v>
      </c>
      <c r="F898" s="25">
        <v>102.24</v>
      </c>
      <c r="G898" s="22" t="s">
        <v>40</v>
      </c>
      <c r="H898" s="26">
        <v>574</v>
      </c>
      <c r="I898" s="27">
        <v>58685.760000000002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22</v>
      </c>
      <c r="C899" s="30">
        <v>44622.458421337498</v>
      </c>
      <c r="D899" s="28" t="s">
        <v>9</v>
      </c>
      <c r="E899" s="28" t="s">
        <v>26</v>
      </c>
      <c r="F899" s="31">
        <v>102.24</v>
      </c>
      <c r="G899" s="28" t="s">
        <v>40</v>
      </c>
      <c r="H899" s="32">
        <v>241</v>
      </c>
      <c r="I899" s="33">
        <v>24639.84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22</v>
      </c>
      <c r="C900" s="24">
        <v>44622.458774867402</v>
      </c>
      <c r="D900" s="22" t="s">
        <v>9</v>
      </c>
      <c r="E900" s="22" t="s">
        <v>20</v>
      </c>
      <c r="F900" s="25">
        <v>9.4710000000000001</v>
      </c>
      <c r="G900" s="22" t="s">
        <v>40</v>
      </c>
      <c r="H900" s="26">
        <v>914</v>
      </c>
      <c r="I900" s="27">
        <v>8656.49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22</v>
      </c>
      <c r="C901" s="30">
        <v>44622.458840561398</v>
      </c>
      <c r="D901" s="28" t="s">
        <v>9</v>
      </c>
      <c r="E901" s="28" t="s">
        <v>26</v>
      </c>
      <c r="F901" s="31">
        <v>102.38</v>
      </c>
      <c r="G901" s="28" t="s">
        <v>40</v>
      </c>
      <c r="H901" s="32">
        <v>603</v>
      </c>
      <c r="I901" s="33">
        <v>61735.14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22</v>
      </c>
      <c r="C902" s="24">
        <v>44622.458840562998</v>
      </c>
      <c r="D902" s="22" t="s">
        <v>9</v>
      </c>
      <c r="E902" s="22" t="s">
        <v>26</v>
      </c>
      <c r="F902" s="25">
        <v>102.38</v>
      </c>
      <c r="G902" s="22" t="s">
        <v>40</v>
      </c>
      <c r="H902" s="26">
        <v>139</v>
      </c>
      <c r="I902" s="27">
        <v>14230.82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22</v>
      </c>
      <c r="C903" s="30">
        <v>44622.458922046797</v>
      </c>
      <c r="D903" s="28" t="s">
        <v>9</v>
      </c>
      <c r="E903" s="28" t="s">
        <v>26</v>
      </c>
      <c r="F903" s="31">
        <v>102.42</v>
      </c>
      <c r="G903" s="28" t="s">
        <v>40</v>
      </c>
      <c r="H903" s="32">
        <v>739</v>
      </c>
      <c r="I903" s="33">
        <v>75688.38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22</v>
      </c>
      <c r="C904" s="24">
        <v>44622.459112850302</v>
      </c>
      <c r="D904" s="22" t="s">
        <v>9</v>
      </c>
      <c r="E904" s="22" t="s">
        <v>20</v>
      </c>
      <c r="F904" s="25">
        <v>9.4749999999999996</v>
      </c>
      <c r="G904" s="22" t="s">
        <v>40</v>
      </c>
      <c r="H904" s="26">
        <v>857</v>
      </c>
      <c r="I904" s="27">
        <v>8120.08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22</v>
      </c>
      <c r="C905" s="30">
        <v>44622.459297677196</v>
      </c>
      <c r="D905" s="28" t="s">
        <v>9</v>
      </c>
      <c r="E905" s="28" t="s">
        <v>26</v>
      </c>
      <c r="F905" s="31">
        <v>102.24</v>
      </c>
      <c r="G905" s="28" t="s">
        <v>40</v>
      </c>
      <c r="H905" s="32">
        <v>766</v>
      </c>
      <c r="I905" s="33">
        <v>78315.839999999997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22</v>
      </c>
      <c r="C906" s="24">
        <v>44622.4595711113</v>
      </c>
      <c r="D906" s="22" t="s">
        <v>9</v>
      </c>
      <c r="E906" s="22" t="s">
        <v>26</v>
      </c>
      <c r="F906" s="25">
        <v>102.24</v>
      </c>
      <c r="G906" s="22" t="s">
        <v>40</v>
      </c>
      <c r="H906" s="26">
        <v>603</v>
      </c>
      <c r="I906" s="27">
        <v>61650.720000000001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22</v>
      </c>
      <c r="C907" s="30">
        <v>44622.459579551003</v>
      </c>
      <c r="D907" s="28" t="s">
        <v>9</v>
      </c>
      <c r="E907" s="28" t="s">
        <v>26</v>
      </c>
      <c r="F907" s="31">
        <v>102.24</v>
      </c>
      <c r="G907" s="28" t="s">
        <v>40</v>
      </c>
      <c r="H907" s="32">
        <v>180</v>
      </c>
      <c r="I907" s="33">
        <v>18403.2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22</v>
      </c>
      <c r="C908" s="24">
        <v>44622.4596369266</v>
      </c>
      <c r="D908" s="22" t="s">
        <v>9</v>
      </c>
      <c r="E908" s="22" t="s">
        <v>20</v>
      </c>
      <c r="F908" s="25">
        <v>9.4559999999999995</v>
      </c>
      <c r="G908" s="22" t="s">
        <v>40</v>
      </c>
      <c r="H908" s="26">
        <v>729</v>
      </c>
      <c r="I908" s="27">
        <v>6893.42</v>
      </c>
      <c r="J908" s="22" t="s">
        <v>23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22</v>
      </c>
      <c r="C909" s="30">
        <v>44622.459868152699</v>
      </c>
      <c r="D909" s="28" t="s">
        <v>9</v>
      </c>
      <c r="E909" s="28" t="s">
        <v>26</v>
      </c>
      <c r="F909" s="31">
        <v>102.14</v>
      </c>
      <c r="G909" s="28" t="s">
        <v>40</v>
      </c>
      <c r="H909" s="32">
        <v>804</v>
      </c>
      <c r="I909" s="33">
        <v>82120.56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22</v>
      </c>
      <c r="C910" s="24">
        <v>44622.4599570184</v>
      </c>
      <c r="D910" s="22" t="s">
        <v>9</v>
      </c>
      <c r="E910" s="22" t="s">
        <v>20</v>
      </c>
      <c r="F910" s="25">
        <v>9.4510000000000005</v>
      </c>
      <c r="G910" s="22" t="s">
        <v>40</v>
      </c>
      <c r="H910" s="26">
        <v>109</v>
      </c>
      <c r="I910" s="27">
        <v>1030.1600000000001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22</v>
      </c>
      <c r="C911" s="30">
        <v>44622.460132708497</v>
      </c>
      <c r="D911" s="28" t="s">
        <v>9</v>
      </c>
      <c r="E911" s="28" t="s">
        <v>20</v>
      </c>
      <c r="F911" s="31">
        <v>9.4619999999999997</v>
      </c>
      <c r="G911" s="28" t="s">
        <v>40</v>
      </c>
      <c r="H911" s="32">
        <v>883</v>
      </c>
      <c r="I911" s="33">
        <v>8354.9500000000007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22</v>
      </c>
      <c r="C912" s="24">
        <v>44622.460301590399</v>
      </c>
      <c r="D912" s="22" t="s">
        <v>9</v>
      </c>
      <c r="E912" s="22" t="s">
        <v>26</v>
      </c>
      <c r="F912" s="25">
        <v>102.3</v>
      </c>
      <c r="G912" s="22" t="s">
        <v>40</v>
      </c>
      <c r="H912" s="26">
        <v>691</v>
      </c>
      <c r="I912" s="27">
        <v>70689.3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22</v>
      </c>
      <c r="C913" s="30">
        <v>44622.460548678697</v>
      </c>
      <c r="D913" s="28" t="s">
        <v>9</v>
      </c>
      <c r="E913" s="28" t="s">
        <v>26</v>
      </c>
      <c r="F913" s="31">
        <v>102.32</v>
      </c>
      <c r="G913" s="28" t="s">
        <v>40</v>
      </c>
      <c r="H913" s="32">
        <v>790</v>
      </c>
      <c r="I913" s="33">
        <v>80832.800000000003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22</v>
      </c>
      <c r="C914" s="24">
        <v>44622.460682070901</v>
      </c>
      <c r="D914" s="22" t="s">
        <v>9</v>
      </c>
      <c r="E914" s="22" t="s">
        <v>20</v>
      </c>
      <c r="F914" s="25">
        <v>9.4689999999999994</v>
      </c>
      <c r="G914" s="22" t="s">
        <v>40</v>
      </c>
      <c r="H914" s="26">
        <v>468</v>
      </c>
      <c r="I914" s="27">
        <v>4431.49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22</v>
      </c>
      <c r="C915" s="30">
        <v>44622.460682071302</v>
      </c>
      <c r="D915" s="28" t="s">
        <v>9</v>
      </c>
      <c r="E915" s="28" t="s">
        <v>20</v>
      </c>
      <c r="F915" s="31">
        <v>9.4689999999999994</v>
      </c>
      <c r="G915" s="28" t="s">
        <v>40</v>
      </c>
      <c r="H915" s="32">
        <v>433</v>
      </c>
      <c r="I915" s="33">
        <v>4100.08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22</v>
      </c>
      <c r="C916" s="24">
        <v>44622.460796895699</v>
      </c>
      <c r="D916" s="22" t="s">
        <v>9</v>
      </c>
      <c r="E916" s="22" t="s">
        <v>26</v>
      </c>
      <c r="F916" s="25">
        <v>102.24</v>
      </c>
      <c r="G916" s="22" t="s">
        <v>40</v>
      </c>
      <c r="H916" s="26">
        <v>736</v>
      </c>
      <c r="I916" s="27">
        <v>75248.639999999999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22</v>
      </c>
      <c r="C917" s="30">
        <v>44622.461130788499</v>
      </c>
      <c r="D917" s="28" t="s">
        <v>9</v>
      </c>
      <c r="E917" s="28" t="s">
        <v>26</v>
      </c>
      <c r="F917" s="31">
        <v>102.34</v>
      </c>
      <c r="G917" s="28" t="s">
        <v>40</v>
      </c>
      <c r="H917" s="32">
        <v>162</v>
      </c>
      <c r="I917" s="33">
        <v>16579.080000000002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22</v>
      </c>
      <c r="C918" s="24">
        <v>44622.461130900403</v>
      </c>
      <c r="D918" s="22" t="s">
        <v>9</v>
      </c>
      <c r="E918" s="22" t="s">
        <v>20</v>
      </c>
      <c r="F918" s="25">
        <v>9.4749999999999996</v>
      </c>
      <c r="G918" s="22" t="s">
        <v>40</v>
      </c>
      <c r="H918" s="26">
        <v>872</v>
      </c>
      <c r="I918" s="27">
        <v>8262.2000000000007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22</v>
      </c>
      <c r="C919" s="30">
        <v>44622.461131016396</v>
      </c>
      <c r="D919" s="28" t="s">
        <v>9</v>
      </c>
      <c r="E919" s="28" t="s">
        <v>26</v>
      </c>
      <c r="F919" s="31">
        <v>102.34</v>
      </c>
      <c r="G919" s="28" t="s">
        <v>40</v>
      </c>
      <c r="H919" s="32">
        <v>579</v>
      </c>
      <c r="I919" s="33">
        <v>59254.86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22</v>
      </c>
      <c r="C920" s="24">
        <v>44622.461622854498</v>
      </c>
      <c r="D920" s="22" t="s">
        <v>9</v>
      </c>
      <c r="E920" s="22" t="s">
        <v>26</v>
      </c>
      <c r="F920" s="25">
        <v>102.3</v>
      </c>
      <c r="G920" s="22" t="s">
        <v>40</v>
      </c>
      <c r="H920" s="26">
        <v>736</v>
      </c>
      <c r="I920" s="27">
        <v>75292.800000000003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22</v>
      </c>
      <c r="C921" s="30">
        <v>44622.461651923499</v>
      </c>
      <c r="D921" s="28" t="s">
        <v>9</v>
      </c>
      <c r="E921" s="28" t="s">
        <v>20</v>
      </c>
      <c r="F921" s="31">
        <v>9.4740000000000002</v>
      </c>
      <c r="G921" s="28" t="s">
        <v>40</v>
      </c>
      <c r="H921" s="32">
        <v>956</v>
      </c>
      <c r="I921" s="33">
        <v>9057.14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22</v>
      </c>
      <c r="C922" s="24">
        <v>44622.461651940699</v>
      </c>
      <c r="D922" s="22" t="s">
        <v>9</v>
      </c>
      <c r="E922" s="22" t="s">
        <v>26</v>
      </c>
      <c r="F922" s="25">
        <v>102.28</v>
      </c>
      <c r="G922" s="22" t="s">
        <v>40</v>
      </c>
      <c r="H922" s="26">
        <v>705</v>
      </c>
      <c r="I922" s="27">
        <v>72107.399999999994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22</v>
      </c>
      <c r="C923" s="30">
        <v>44622.462244726397</v>
      </c>
      <c r="D923" s="28" t="s">
        <v>9</v>
      </c>
      <c r="E923" s="28" t="s">
        <v>26</v>
      </c>
      <c r="F923" s="31">
        <v>102.22</v>
      </c>
      <c r="G923" s="28" t="s">
        <v>40</v>
      </c>
      <c r="H923" s="32">
        <v>740</v>
      </c>
      <c r="I923" s="33">
        <v>75642.8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22</v>
      </c>
      <c r="C924" s="24">
        <v>44622.462271120101</v>
      </c>
      <c r="D924" s="22" t="s">
        <v>9</v>
      </c>
      <c r="E924" s="22" t="s">
        <v>26</v>
      </c>
      <c r="F924" s="25">
        <v>102.22</v>
      </c>
      <c r="G924" s="22" t="s">
        <v>40</v>
      </c>
      <c r="H924" s="26">
        <v>71</v>
      </c>
      <c r="I924" s="27">
        <v>7257.62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22</v>
      </c>
      <c r="C925" s="30">
        <v>44622.462271120698</v>
      </c>
      <c r="D925" s="28" t="s">
        <v>9</v>
      </c>
      <c r="E925" s="28" t="s">
        <v>26</v>
      </c>
      <c r="F925" s="31">
        <v>102.22</v>
      </c>
      <c r="G925" s="28" t="s">
        <v>40</v>
      </c>
      <c r="H925" s="32">
        <v>629</v>
      </c>
      <c r="I925" s="33">
        <v>64296.38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22</v>
      </c>
      <c r="C926" s="24">
        <v>44622.4622713633</v>
      </c>
      <c r="D926" s="22" t="s">
        <v>9</v>
      </c>
      <c r="E926" s="22" t="s">
        <v>26</v>
      </c>
      <c r="F926" s="25">
        <v>102.22</v>
      </c>
      <c r="G926" s="22" t="s">
        <v>40</v>
      </c>
      <c r="H926" s="26">
        <v>122</v>
      </c>
      <c r="I926" s="27">
        <v>12470.84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22</v>
      </c>
      <c r="C927" s="30">
        <v>44622.462553189303</v>
      </c>
      <c r="D927" s="28" t="s">
        <v>9</v>
      </c>
      <c r="E927" s="28" t="s">
        <v>26</v>
      </c>
      <c r="F927" s="31">
        <v>102.22</v>
      </c>
      <c r="G927" s="28" t="s">
        <v>40</v>
      </c>
      <c r="H927" s="32">
        <v>681</v>
      </c>
      <c r="I927" s="33">
        <v>69611.820000000007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22</v>
      </c>
      <c r="C928" s="24">
        <v>44622.462576810998</v>
      </c>
      <c r="D928" s="22" t="s">
        <v>9</v>
      </c>
      <c r="E928" s="22" t="s">
        <v>20</v>
      </c>
      <c r="F928" s="25">
        <v>9.4640000000000004</v>
      </c>
      <c r="G928" s="22" t="s">
        <v>40</v>
      </c>
      <c r="H928" s="26">
        <v>362</v>
      </c>
      <c r="I928" s="27">
        <v>3425.97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22</v>
      </c>
      <c r="C929" s="30">
        <v>44622.462576811798</v>
      </c>
      <c r="D929" s="28" t="s">
        <v>9</v>
      </c>
      <c r="E929" s="28" t="s">
        <v>20</v>
      </c>
      <c r="F929" s="31">
        <v>9.4640000000000004</v>
      </c>
      <c r="G929" s="28" t="s">
        <v>40</v>
      </c>
      <c r="H929" s="32">
        <v>493</v>
      </c>
      <c r="I929" s="33">
        <v>4665.75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22</v>
      </c>
      <c r="C930" s="24">
        <v>44622.462586781097</v>
      </c>
      <c r="D930" s="22" t="s">
        <v>9</v>
      </c>
      <c r="E930" s="22" t="s">
        <v>20</v>
      </c>
      <c r="F930" s="25">
        <v>9.4610000000000003</v>
      </c>
      <c r="G930" s="22" t="s">
        <v>40</v>
      </c>
      <c r="H930" s="26">
        <v>207</v>
      </c>
      <c r="I930" s="27">
        <v>1958.43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22</v>
      </c>
      <c r="C931" s="30">
        <v>44622.462586781498</v>
      </c>
      <c r="D931" s="28" t="s">
        <v>9</v>
      </c>
      <c r="E931" s="28" t="s">
        <v>20</v>
      </c>
      <c r="F931" s="31">
        <v>9.4610000000000003</v>
      </c>
      <c r="G931" s="28" t="s">
        <v>40</v>
      </c>
      <c r="H931" s="32">
        <v>250</v>
      </c>
      <c r="I931" s="33">
        <v>2365.25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22</v>
      </c>
      <c r="C932" s="24">
        <v>44622.462589739203</v>
      </c>
      <c r="D932" s="22" t="s">
        <v>9</v>
      </c>
      <c r="E932" s="22" t="s">
        <v>20</v>
      </c>
      <c r="F932" s="25">
        <v>9.4610000000000003</v>
      </c>
      <c r="G932" s="22" t="s">
        <v>40</v>
      </c>
      <c r="H932" s="26">
        <v>394</v>
      </c>
      <c r="I932" s="27">
        <v>3727.63</v>
      </c>
      <c r="J932" s="22" t="s">
        <v>21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22</v>
      </c>
      <c r="C933" s="30">
        <v>44622.462927326298</v>
      </c>
      <c r="D933" s="28" t="s">
        <v>9</v>
      </c>
      <c r="E933" s="28" t="s">
        <v>20</v>
      </c>
      <c r="F933" s="31">
        <v>9.4649999999999999</v>
      </c>
      <c r="G933" s="28" t="s">
        <v>40</v>
      </c>
      <c r="H933" s="32">
        <v>906</v>
      </c>
      <c r="I933" s="33">
        <v>8575.2900000000009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22</v>
      </c>
      <c r="C934" s="24">
        <v>44622.462994290101</v>
      </c>
      <c r="D934" s="22" t="s">
        <v>9</v>
      </c>
      <c r="E934" s="22" t="s">
        <v>26</v>
      </c>
      <c r="F934" s="25">
        <v>102.22</v>
      </c>
      <c r="G934" s="22" t="s">
        <v>40</v>
      </c>
      <c r="H934" s="26">
        <v>716</v>
      </c>
      <c r="I934" s="27">
        <v>73189.52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22</v>
      </c>
      <c r="C935" s="30">
        <v>44622.463145267</v>
      </c>
      <c r="D935" s="28" t="s">
        <v>9</v>
      </c>
      <c r="E935" s="28" t="s">
        <v>26</v>
      </c>
      <c r="F935" s="31">
        <v>102.26</v>
      </c>
      <c r="G935" s="28" t="s">
        <v>40</v>
      </c>
      <c r="H935" s="32">
        <v>765</v>
      </c>
      <c r="I935" s="33">
        <v>78228.899999999994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22</v>
      </c>
      <c r="C936" s="24">
        <v>44622.463240011602</v>
      </c>
      <c r="D936" s="22" t="s">
        <v>9</v>
      </c>
      <c r="E936" s="22" t="s">
        <v>20</v>
      </c>
      <c r="F936" s="25">
        <v>9.4670000000000005</v>
      </c>
      <c r="G936" s="22" t="s">
        <v>40</v>
      </c>
      <c r="H936" s="26">
        <v>903</v>
      </c>
      <c r="I936" s="27">
        <v>8548.7000000000007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22</v>
      </c>
      <c r="C937" s="30">
        <v>44622.463552043497</v>
      </c>
      <c r="D937" s="28" t="s">
        <v>9</v>
      </c>
      <c r="E937" s="28" t="s">
        <v>26</v>
      </c>
      <c r="F937" s="31">
        <v>102.26</v>
      </c>
      <c r="G937" s="28" t="s">
        <v>40</v>
      </c>
      <c r="H937" s="32">
        <v>774</v>
      </c>
      <c r="I937" s="33">
        <v>79149.240000000005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22</v>
      </c>
      <c r="C938" s="24">
        <v>44622.463747906397</v>
      </c>
      <c r="D938" s="22" t="s">
        <v>9</v>
      </c>
      <c r="E938" s="22" t="s">
        <v>26</v>
      </c>
      <c r="F938" s="25">
        <v>102.22</v>
      </c>
      <c r="G938" s="22" t="s">
        <v>40</v>
      </c>
      <c r="H938" s="26">
        <v>726</v>
      </c>
      <c r="I938" s="27">
        <v>74211.72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22</v>
      </c>
      <c r="C939" s="30">
        <v>44622.464077574201</v>
      </c>
      <c r="D939" s="28" t="s">
        <v>9</v>
      </c>
      <c r="E939" s="28" t="s">
        <v>20</v>
      </c>
      <c r="F939" s="31">
        <v>9.4749999999999996</v>
      </c>
      <c r="G939" s="28" t="s">
        <v>40</v>
      </c>
      <c r="H939" s="32">
        <v>1025</v>
      </c>
      <c r="I939" s="33">
        <v>9711.8799999999992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22</v>
      </c>
      <c r="C940" s="24">
        <v>44622.464250315097</v>
      </c>
      <c r="D940" s="22" t="s">
        <v>9</v>
      </c>
      <c r="E940" s="22" t="s">
        <v>26</v>
      </c>
      <c r="F940" s="25">
        <v>102.28</v>
      </c>
      <c r="G940" s="22" t="s">
        <v>40</v>
      </c>
      <c r="H940" s="26">
        <v>776</v>
      </c>
      <c r="I940" s="27">
        <v>79369.279999999999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22</v>
      </c>
      <c r="C941" s="30">
        <v>44622.464452715998</v>
      </c>
      <c r="D941" s="28" t="s">
        <v>9</v>
      </c>
      <c r="E941" s="28" t="s">
        <v>26</v>
      </c>
      <c r="F941" s="31">
        <v>102.28</v>
      </c>
      <c r="G941" s="28" t="s">
        <v>40</v>
      </c>
      <c r="H941" s="32">
        <v>500</v>
      </c>
      <c r="I941" s="33">
        <v>51140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22</v>
      </c>
      <c r="C942" s="24">
        <v>44622.464452717097</v>
      </c>
      <c r="D942" s="22" t="s">
        <v>9</v>
      </c>
      <c r="E942" s="22" t="s">
        <v>26</v>
      </c>
      <c r="F942" s="25">
        <v>102.28</v>
      </c>
      <c r="G942" s="22" t="s">
        <v>40</v>
      </c>
      <c r="H942" s="26">
        <v>237</v>
      </c>
      <c r="I942" s="27">
        <v>24240.36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22</v>
      </c>
      <c r="C943" s="30">
        <v>44622.464571401397</v>
      </c>
      <c r="D943" s="28" t="s">
        <v>9</v>
      </c>
      <c r="E943" s="28" t="s">
        <v>20</v>
      </c>
      <c r="F943" s="31">
        <v>9.4770000000000003</v>
      </c>
      <c r="G943" s="28" t="s">
        <v>40</v>
      </c>
      <c r="H943" s="32">
        <v>581</v>
      </c>
      <c r="I943" s="33">
        <v>5506.14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22</v>
      </c>
      <c r="C944" s="24">
        <v>44622.464571402401</v>
      </c>
      <c r="D944" s="22" t="s">
        <v>9</v>
      </c>
      <c r="E944" s="22" t="s">
        <v>20</v>
      </c>
      <c r="F944" s="25">
        <v>9.4770000000000003</v>
      </c>
      <c r="G944" s="22" t="s">
        <v>40</v>
      </c>
      <c r="H944" s="26">
        <v>348</v>
      </c>
      <c r="I944" s="27">
        <v>3298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22</v>
      </c>
      <c r="C945" s="30">
        <v>44622.464663847502</v>
      </c>
      <c r="D945" s="28" t="s">
        <v>9</v>
      </c>
      <c r="E945" s="28" t="s">
        <v>26</v>
      </c>
      <c r="F945" s="31">
        <v>102.28</v>
      </c>
      <c r="G945" s="28" t="s">
        <v>40</v>
      </c>
      <c r="H945" s="32">
        <v>671</v>
      </c>
      <c r="I945" s="33">
        <v>68629.88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22</v>
      </c>
      <c r="C946" s="24">
        <v>44622.4647012485</v>
      </c>
      <c r="D946" s="22" t="s">
        <v>9</v>
      </c>
      <c r="E946" s="22" t="s">
        <v>20</v>
      </c>
      <c r="F946" s="25">
        <v>9.4749999999999996</v>
      </c>
      <c r="G946" s="22" t="s">
        <v>40</v>
      </c>
      <c r="H946" s="26">
        <v>220</v>
      </c>
      <c r="I946" s="27">
        <v>2084.5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22</v>
      </c>
      <c r="C947" s="30">
        <v>44622.464701266603</v>
      </c>
      <c r="D947" s="28" t="s">
        <v>9</v>
      </c>
      <c r="E947" s="28" t="s">
        <v>20</v>
      </c>
      <c r="F947" s="31">
        <v>9.4749999999999996</v>
      </c>
      <c r="G947" s="28" t="s">
        <v>40</v>
      </c>
      <c r="H947" s="32">
        <v>699</v>
      </c>
      <c r="I947" s="33">
        <v>6623.03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22</v>
      </c>
      <c r="C948" s="24">
        <v>44622.464702060497</v>
      </c>
      <c r="D948" s="22" t="s">
        <v>9</v>
      </c>
      <c r="E948" s="22" t="s">
        <v>28</v>
      </c>
      <c r="F948" s="25">
        <v>70.489999999999995</v>
      </c>
      <c r="G948" s="22" t="s">
        <v>40</v>
      </c>
      <c r="H948" s="26">
        <v>107</v>
      </c>
      <c r="I948" s="27">
        <v>7542.43</v>
      </c>
      <c r="J948" s="22" t="s">
        <v>29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22</v>
      </c>
      <c r="C949" s="30">
        <v>44622.464702060803</v>
      </c>
      <c r="D949" s="28" t="s">
        <v>9</v>
      </c>
      <c r="E949" s="28" t="s">
        <v>28</v>
      </c>
      <c r="F949" s="31">
        <v>70.489999999999995</v>
      </c>
      <c r="G949" s="28" t="s">
        <v>40</v>
      </c>
      <c r="H949" s="32">
        <v>879</v>
      </c>
      <c r="I949" s="33">
        <v>61960.71</v>
      </c>
      <c r="J949" s="28" t="s">
        <v>29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22</v>
      </c>
      <c r="C950" s="24">
        <v>44622.464952567701</v>
      </c>
      <c r="D950" s="22" t="s">
        <v>9</v>
      </c>
      <c r="E950" s="22" t="s">
        <v>26</v>
      </c>
      <c r="F950" s="25">
        <v>102.24</v>
      </c>
      <c r="G950" s="22" t="s">
        <v>40</v>
      </c>
      <c r="H950" s="26">
        <v>810</v>
      </c>
      <c r="I950" s="27">
        <v>82814.399999999994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22</v>
      </c>
      <c r="C951" s="30">
        <v>44622.465210983202</v>
      </c>
      <c r="D951" s="28" t="s">
        <v>9</v>
      </c>
      <c r="E951" s="28" t="s">
        <v>20</v>
      </c>
      <c r="F951" s="31">
        <v>9.4760000000000009</v>
      </c>
      <c r="G951" s="28" t="s">
        <v>40</v>
      </c>
      <c r="H951" s="32">
        <v>218</v>
      </c>
      <c r="I951" s="33">
        <v>2065.77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22</v>
      </c>
      <c r="C952" s="24">
        <v>44622.465210983501</v>
      </c>
      <c r="D952" s="22" t="s">
        <v>9</v>
      </c>
      <c r="E952" s="22" t="s">
        <v>20</v>
      </c>
      <c r="F952" s="25">
        <v>9.4760000000000009</v>
      </c>
      <c r="G952" s="22" t="s">
        <v>40</v>
      </c>
      <c r="H952" s="26">
        <v>747</v>
      </c>
      <c r="I952" s="27">
        <v>7078.57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22</v>
      </c>
      <c r="C953" s="30">
        <v>44622.465463056004</v>
      </c>
      <c r="D953" s="28" t="s">
        <v>9</v>
      </c>
      <c r="E953" s="28" t="s">
        <v>26</v>
      </c>
      <c r="F953" s="31">
        <v>102.24</v>
      </c>
      <c r="G953" s="28" t="s">
        <v>40</v>
      </c>
      <c r="H953" s="32">
        <v>710</v>
      </c>
      <c r="I953" s="33">
        <v>72590.399999999994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22</v>
      </c>
      <c r="C954" s="24">
        <v>44622.465463056302</v>
      </c>
      <c r="D954" s="22" t="s">
        <v>9</v>
      </c>
      <c r="E954" s="22" t="s">
        <v>26</v>
      </c>
      <c r="F954" s="25">
        <v>102.24</v>
      </c>
      <c r="G954" s="22" t="s">
        <v>40</v>
      </c>
      <c r="H954" s="26">
        <v>81</v>
      </c>
      <c r="I954" s="27">
        <v>8281.44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22</v>
      </c>
      <c r="C955" s="30">
        <v>44622.4657244349</v>
      </c>
      <c r="D955" s="28" t="s">
        <v>9</v>
      </c>
      <c r="E955" s="28" t="s">
        <v>26</v>
      </c>
      <c r="F955" s="31">
        <v>102.22</v>
      </c>
      <c r="G955" s="28" t="s">
        <v>40</v>
      </c>
      <c r="H955" s="32">
        <v>701</v>
      </c>
      <c r="I955" s="33">
        <v>71656.22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22</v>
      </c>
      <c r="C956" s="24">
        <v>44622.465787298403</v>
      </c>
      <c r="D956" s="22" t="s">
        <v>9</v>
      </c>
      <c r="E956" s="22" t="s">
        <v>26</v>
      </c>
      <c r="F956" s="25">
        <v>102.22</v>
      </c>
      <c r="G956" s="22" t="s">
        <v>40</v>
      </c>
      <c r="H956" s="26">
        <v>69</v>
      </c>
      <c r="I956" s="27">
        <v>7053.18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22</v>
      </c>
      <c r="C957" s="30">
        <v>44622.465796848199</v>
      </c>
      <c r="D957" s="28" t="s">
        <v>9</v>
      </c>
      <c r="E957" s="28" t="s">
        <v>20</v>
      </c>
      <c r="F957" s="31">
        <v>9.4740000000000002</v>
      </c>
      <c r="G957" s="28" t="s">
        <v>40</v>
      </c>
      <c r="H957" s="32">
        <v>895</v>
      </c>
      <c r="I957" s="33">
        <v>8479.23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22</v>
      </c>
      <c r="C958" s="24">
        <v>44622.465799167898</v>
      </c>
      <c r="D958" s="22" t="s">
        <v>9</v>
      </c>
      <c r="E958" s="22" t="s">
        <v>28</v>
      </c>
      <c r="F958" s="25">
        <v>70.48</v>
      </c>
      <c r="G958" s="22" t="s">
        <v>40</v>
      </c>
      <c r="H958" s="26">
        <v>509</v>
      </c>
      <c r="I958" s="27">
        <v>35874.32</v>
      </c>
      <c r="J958" s="22" t="s">
        <v>29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22</v>
      </c>
      <c r="C959" s="30">
        <v>44622.465799168203</v>
      </c>
      <c r="D959" s="28" t="s">
        <v>9</v>
      </c>
      <c r="E959" s="28" t="s">
        <v>28</v>
      </c>
      <c r="F959" s="31">
        <v>70.48</v>
      </c>
      <c r="G959" s="28" t="s">
        <v>40</v>
      </c>
      <c r="H959" s="32">
        <v>323</v>
      </c>
      <c r="I959" s="33">
        <v>22765.040000000001</v>
      </c>
      <c r="J959" s="28" t="s">
        <v>29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22</v>
      </c>
      <c r="C960" s="24">
        <v>44622.466012532197</v>
      </c>
      <c r="D960" s="22" t="s">
        <v>9</v>
      </c>
      <c r="E960" s="22" t="s">
        <v>26</v>
      </c>
      <c r="F960" s="25">
        <v>102.26</v>
      </c>
      <c r="G960" s="22" t="s">
        <v>40</v>
      </c>
      <c r="H960" s="26">
        <v>18</v>
      </c>
      <c r="I960" s="27">
        <v>1840.68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22</v>
      </c>
      <c r="C961" s="30">
        <v>44622.466014085003</v>
      </c>
      <c r="D961" s="28" t="s">
        <v>9</v>
      </c>
      <c r="E961" s="28" t="s">
        <v>26</v>
      </c>
      <c r="F961" s="31">
        <v>102.26</v>
      </c>
      <c r="G961" s="28" t="s">
        <v>40</v>
      </c>
      <c r="H961" s="32">
        <v>738</v>
      </c>
      <c r="I961" s="33">
        <v>75467.88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22</v>
      </c>
      <c r="C962" s="24">
        <v>44622.4661738703</v>
      </c>
      <c r="D962" s="22" t="s">
        <v>9</v>
      </c>
      <c r="E962" s="22" t="s">
        <v>20</v>
      </c>
      <c r="F962" s="25">
        <v>9.4760000000000009</v>
      </c>
      <c r="G962" s="22" t="s">
        <v>40</v>
      </c>
      <c r="H962" s="26">
        <v>928</v>
      </c>
      <c r="I962" s="27">
        <v>8793.73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22</v>
      </c>
      <c r="C963" s="30">
        <v>44622.466332119402</v>
      </c>
      <c r="D963" s="28" t="s">
        <v>9</v>
      </c>
      <c r="E963" s="28" t="s">
        <v>26</v>
      </c>
      <c r="F963" s="31">
        <v>102.28</v>
      </c>
      <c r="G963" s="28" t="s">
        <v>40</v>
      </c>
      <c r="H963" s="32">
        <v>748</v>
      </c>
      <c r="I963" s="33">
        <v>76505.440000000002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22</v>
      </c>
      <c r="C964" s="24">
        <v>44622.466833133702</v>
      </c>
      <c r="D964" s="22" t="s">
        <v>9</v>
      </c>
      <c r="E964" s="22" t="s">
        <v>26</v>
      </c>
      <c r="F964" s="25">
        <v>102.3</v>
      </c>
      <c r="G964" s="22" t="s">
        <v>40</v>
      </c>
      <c r="H964" s="26">
        <v>217</v>
      </c>
      <c r="I964" s="27">
        <v>22199.1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22</v>
      </c>
      <c r="C965" s="30">
        <v>44622.466833142003</v>
      </c>
      <c r="D965" s="28" t="s">
        <v>9</v>
      </c>
      <c r="E965" s="28" t="s">
        <v>26</v>
      </c>
      <c r="F965" s="31">
        <v>102.3</v>
      </c>
      <c r="G965" s="28" t="s">
        <v>40</v>
      </c>
      <c r="H965" s="32">
        <v>240</v>
      </c>
      <c r="I965" s="33">
        <v>24552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22</v>
      </c>
      <c r="C966" s="24">
        <v>44622.466833143</v>
      </c>
      <c r="D966" s="22" t="s">
        <v>9</v>
      </c>
      <c r="E966" s="22" t="s">
        <v>26</v>
      </c>
      <c r="F966" s="25">
        <v>102.3</v>
      </c>
      <c r="G966" s="22" t="s">
        <v>40</v>
      </c>
      <c r="H966" s="26">
        <v>391</v>
      </c>
      <c r="I966" s="27">
        <v>39999.300000000003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22</v>
      </c>
      <c r="C967" s="30">
        <v>44622.466833476799</v>
      </c>
      <c r="D967" s="28" t="s">
        <v>9</v>
      </c>
      <c r="E967" s="28" t="s">
        <v>20</v>
      </c>
      <c r="F967" s="31">
        <v>9.48</v>
      </c>
      <c r="G967" s="28" t="s">
        <v>40</v>
      </c>
      <c r="H967" s="32">
        <v>872</v>
      </c>
      <c r="I967" s="33">
        <v>8266.56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22</v>
      </c>
      <c r="C968" s="24">
        <v>44622.4670991249</v>
      </c>
      <c r="D968" s="22" t="s">
        <v>9</v>
      </c>
      <c r="E968" s="22" t="s">
        <v>26</v>
      </c>
      <c r="F968" s="25">
        <v>102.3</v>
      </c>
      <c r="G968" s="22" t="s">
        <v>40</v>
      </c>
      <c r="H968" s="26">
        <v>546</v>
      </c>
      <c r="I968" s="27">
        <v>55855.8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22</v>
      </c>
      <c r="C969" s="30">
        <v>44622.467099126399</v>
      </c>
      <c r="D969" s="28" t="s">
        <v>9</v>
      </c>
      <c r="E969" s="28" t="s">
        <v>26</v>
      </c>
      <c r="F969" s="31">
        <v>102.3</v>
      </c>
      <c r="G969" s="28" t="s">
        <v>40</v>
      </c>
      <c r="H969" s="32">
        <v>212</v>
      </c>
      <c r="I969" s="33">
        <v>21687.599999999999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22</v>
      </c>
      <c r="C970" s="24">
        <v>44622.467431190402</v>
      </c>
      <c r="D970" s="22" t="s">
        <v>9</v>
      </c>
      <c r="E970" s="22" t="s">
        <v>26</v>
      </c>
      <c r="F970" s="25">
        <v>102.38</v>
      </c>
      <c r="G970" s="22" t="s">
        <v>40</v>
      </c>
      <c r="H970" s="26">
        <v>687</v>
      </c>
      <c r="I970" s="27">
        <v>70335.06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22</v>
      </c>
      <c r="C971" s="30">
        <v>44622.4674345444</v>
      </c>
      <c r="D971" s="28" t="s">
        <v>9</v>
      </c>
      <c r="E971" s="28" t="s">
        <v>20</v>
      </c>
      <c r="F971" s="31">
        <v>9.49</v>
      </c>
      <c r="G971" s="28" t="s">
        <v>40</v>
      </c>
      <c r="H971" s="32">
        <v>1014</v>
      </c>
      <c r="I971" s="33">
        <v>9622.86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22</v>
      </c>
      <c r="C972" s="24">
        <v>44622.4675088449</v>
      </c>
      <c r="D972" s="22" t="s">
        <v>9</v>
      </c>
      <c r="E972" s="22" t="s">
        <v>26</v>
      </c>
      <c r="F972" s="25">
        <v>102.34</v>
      </c>
      <c r="G972" s="22" t="s">
        <v>40</v>
      </c>
      <c r="H972" s="26">
        <v>745</v>
      </c>
      <c r="I972" s="27">
        <v>76243.3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22</v>
      </c>
      <c r="C973" s="30">
        <v>44622.467901075099</v>
      </c>
      <c r="D973" s="28" t="s">
        <v>9</v>
      </c>
      <c r="E973" s="28" t="s">
        <v>20</v>
      </c>
      <c r="F973" s="31">
        <v>9.4920000000000009</v>
      </c>
      <c r="G973" s="28" t="s">
        <v>40</v>
      </c>
      <c r="H973" s="32">
        <v>905</v>
      </c>
      <c r="I973" s="33">
        <v>8590.26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22</v>
      </c>
      <c r="C974" s="24">
        <v>44622.467984333802</v>
      </c>
      <c r="D974" s="22" t="s">
        <v>9</v>
      </c>
      <c r="E974" s="22" t="s">
        <v>26</v>
      </c>
      <c r="F974" s="25">
        <v>102.4</v>
      </c>
      <c r="G974" s="22" t="s">
        <v>40</v>
      </c>
      <c r="H974" s="26">
        <v>500</v>
      </c>
      <c r="I974" s="27">
        <v>51200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22</v>
      </c>
      <c r="C975" s="30">
        <v>44622.467984333998</v>
      </c>
      <c r="D975" s="28" t="s">
        <v>9</v>
      </c>
      <c r="E975" s="28" t="s">
        <v>26</v>
      </c>
      <c r="F975" s="31">
        <v>102.4</v>
      </c>
      <c r="G975" s="28" t="s">
        <v>40</v>
      </c>
      <c r="H975" s="32">
        <v>310</v>
      </c>
      <c r="I975" s="33">
        <v>31744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22</v>
      </c>
      <c r="C976" s="24">
        <v>44622.468195345697</v>
      </c>
      <c r="D976" s="22" t="s">
        <v>9</v>
      </c>
      <c r="E976" s="22" t="s">
        <v>20</v>
      </c>
      <c r="F976" s="25">
        <v>9.4860000000000007</v>
      </c>
      <c r="G976" s="22" t="s">
        <v>40</v>
      </c>
      <c r="H976" s="26">
        <v>386</v>
      </c>
      <c r="I976" s="27">
        <v>3661.6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22</v>
      </c>
      <c r="C977" s="30">
        <v>44622.468195346897</v>
      </c>
      <c r="D977" s="28" t="s">
        <v>9</v>
      </c>
      <c r="E977" s="28" t="s">
        <v>20</v>
      </c>
      <c r="F977" s="31">
        <v>9.4860000000000007</v>
      </c>
      <c r="G977" s="28" t="s">
        <v>40</v>
      </c>
      <c r="H977" s="32">
        <v>540</v>
      </c>
      <c r="I977" s="33">
        <v>5122.4399999999996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22</v>
      </c>
      <c r="C978" s="24">
        <v>44622.468227054</v>
      </c>
      <c r="D978" s="22" t="s">
        <v>9</v>
      </c>
      <c r="E978" s="22" t="s">
        <v>26</v>
      </c>
      <c r="F978" s="25">
        <v>102.32</v>
      </c>
      <c r="G978" s="22" t="s">
        <v>40</v>
      </c>
      <c r="H978" s="26">
        <v>714</v>
      </c>
      <c r="I978" s="27">
        <v>73056.479999999996</v>
      </c>
      <c r="J978" s="22" t="s">
        <v>23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22</v>
      </c>
      <c r="C979" s="30">
        <v>44622.468599460299</v>
      </c>
      <c r="D979" s="28" t="s">
        <v>9</v>
      </c>
      <c r="E979" s="28" t="s">
        <v>26</v>
      </c>
      <c r="F979" s="31">
        <v>102.44</v>
      </c>
      <c r="G979" s="28" t="s">
        <v>40</v>
      </c>
      <c r="H979" s="32">
        <v>679</v>
      </c>
      <c r="I979" s="33">
        <v>69556.759999999995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22</v>
      </c>
      <c r="C980" s="24">
        <v>44622.468755646703</v>
      </c>
      <c r="D980" s="22" t="s">
        <v>9</v>
      </c>
      <c r="E980" s="22" t="s">
        <v>26</v>
      </c>
      <c r="F980" s="25">
        <v>102.44</v>
      </c>
      <c r="G980" s="22" t="s">
        <v>40</v>
      </c>
      <c r="H980" s="26">
        <v>58</v>
      </c>
      <c r="I980" s="27">
        <v>5941.52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22</v>
      </c>
      <c r="C981" s="30">
        <v>44622.468763028402</v>
      </c>
      <c r="D981" s="28" t="s">
        <v>9</v>
      </c>
      <c r="E981" s="28" t="s">
        <v>26</v>
      </c>
      <c r="F981" s="31">
        <v>102.44</v>
      </c>
      <c r="G981" s="28" t="s">
        <v>40</v>
      </c>
      <c r="H981" s="32">
        <v>210</v>
      </c>
      <c r="I981" s="33">
        <v>21512.400000000001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22</v>
      </c>
      <c r="C982" s="24">
        <v>44622.468763028897</v>
      </c>
      <c r="D982" s="22" t="s">
        <v>9</v>
      </c>
      <c r="E982" s="22" t="s">
        <v>26</v>
      </c>
      <c r="F982" s="25">
        <v>102.44</v>
      </c>
      <c r="G982" s="22" t="s">
        <v>40</v>
      </c>
      <c r="H982" s="26">
        <v>44</v>
      </c>
      <c r="I982" s="27">
        <v>4507.3599999999997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22</v>
      </c>
      <c r="C983" s="30">
        <v>44622.468771182997</v>
      </c>
      <c r="D983" s="28" t="s">
        <v>9</v>
      </c>
      <c r="E983" s="28" t="s">
        <v>26</v>
      </c>
      <c r="F983" s="31">
        <v>102.44</v>
      </c>
      <c r="G983" s="28" t="s">
        <v>40</v>
      </c>
      <c r="H983" s="32">
        <v>473</v>
      </c>
      <c r="I983" s="33">
        <v>48454.12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22</v>
      </c>
      <c r="C984" s="24">
        <v>44622.468839461602</v>
      </c>
      <c r="D984" s="22" t="s">
        <v>9</v>
      </c>
      <c r="E984" s="22" t="s">
        <v>20</v>
      </c>
      <c r="F984" s="25">
        <v>9.4979999999999993</v>
      </c>
      <c r="G984" s="22" t="s">
        <v>40</v>
      </c>
      <c r="H984" s="26">
        <v>607</v>
      </c>
      <c r="I984" s="27">
        <v>5765.29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22</v>
      </c>
      <c r="C985" s="30">
        <v>44622.468839461799</v>
      </c>
      <c r="D985" s="28" t="s">
        <v>9</v>
      </c>
      <c r="E985" s="28" t="s">
        <v>20</v>
      </c>
      <c r="F985" s="31">
        <v>9.4979999999999993</v>
      </c>
      <c r="G985" s="28" t="s">
        <v>40</v>
      </c>
      <c r="H985" s="32">
        <v>284</v>
      </c>
      <c r="I985" s="33">
        <v>2697.43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22</v>
      </c>
      <c r="C986" s="24">
        <v>44622.469115636799</v>
      </c>
      <c r="D986" s="22" t="s">
        <v>9</v>
      </c>
      <c r="E986" s="22" t="s">
        <v>26</v>
      </c>
      <c r="F986" s="25">
        <v>102.44</v>
      </c>
      <c r="G986" s="22" t="s">
        <v>40</v>
      </c>
      <c r="H986" s="26">
        <v>340</v>
      </c>
      <c r="I986" s="27">
        <v>34829.599999999999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22</v>
      </c>
      <c r="C987" s="30">
        <v>44622.469115637599</v>
      </c>
      <c r="D987" s="28" t="s">
        <v>9</v>
      </c>
      <c r="E987" s="28" t="s">
        <v>26</v>
      </c>
      <c r="F987" s="31">
        <v>102.44</v>
      </c>
      <c r="G987" s="28" t="s">
        <v>40</v>
      </c>
      <c r="H987" s="32">
        <v>433</v>
      </c>
      <c r="I987" s="33">
        <v>44356.52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22</v>
      </c>
      <c r="C988" s="24">
        <v>44622.469320423399</v>
      </c>
      <c r="D988" s="22" t="s">
        <v>9</v>
      </c>
      <c r="E988" s="22" t="s">
        <v>20</v>
      </c>
      <c r="F988" s="25">
        <v>9.4990000000000006</v>
      </c>
      <c r="G988" s="22" t="s">
        <v>40</v>
      </c>
      <c r="H988" s="26">
        <v>1002</v>
      </c>
      <c r="I988" s="27">
        <v>9518</v>
      </c>
      <c r="J988" s="22" t="s">
        <v>21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22</v>
      </c>
      <c r="C989" s="30">
        <v>44622.469588890403</v>
      </c>
      <c r="D989" s="28" t="s">
        <v>9</v>
      </c>
      <c r="E989" s="28" t="s">
        <v>26</v>
      </c>
      <c r="F989" s="31">
        <v>102.5</v>
      </c>
      <c r="G989" s="28" t="s">
        <v>40</v>
      </c>
      <c r="H989" s="32">
        <v>492</v>
      </c>
      <c r="I989" s="33">
        <v>50430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22</v>
      </c>
      <c r="C990" s="24">
        <v>44622.4695888918</v>
      </c>
      <c r="D990" s="22" t="s">
        <v>9</v>
      </c>
      <c r="E990" s="22" t="s">
        <v>26</v>
      </c>
      <c r="F990" s="25">
        <v>102.5</v>
      </c>
      <c r="G990" s="22" t="s">
        <v>40</v>
      </c>
      <c r="H990" s="26">
        <v>341</v>
      </c>
      <c r="I990" s="27">
        <v>34952.5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22</v>
      </c>
      <c r="C991" s="30">
        <v>44622.469769936899</v>
      </c>
      <c r="D991" s="28" t="s">
        <v>9</v>
      </c>
      <c r="E991" s="28" t="s">
        <v>26</v>
      </c>
      <c r="F991" s="31">
        <v>102.48</v>
      </c>
      <c r="G991" s="28" t="s">
        <v>40</v>
      </c>
      <c r="H991" s="32">
        <v>419</v>
      </c>
      <c r="I991" s="33">
        <v>42939.12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22</v>
      </c>
      <c r="C992" s="24">
        <v>44622.469769937103</v>
      </c>
      <c r="D992" s="22" t="s">
        <v>9</v>
      </c>
      <c r="E992" s="22" t="s">
        <v>26</v>
      </c>
      <c r="F992" s="25">
        <v>102.48</v>
      </c>
      <c r="G992" s="22" t="s">
        <v>40</v>
      </c>
      <c r="H992" s="26">
        <v>302</v>
      </c>
      <c r="I992" s="27">
        <v>30948.959999999999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22</v>
      </c>
      <c r="C993" s="30">
        <v>44622.469770234202</v>
      </c>
      <c r="D993" s="28" t="s">
        <v>9</v>
      </c>
      <c r="E993" s="28" t="s">
        <v>20</v>
      </c>
      <c r="F993" s="31">
        <v>9.5009999999999994</v>
      </c>
      <c r="G993" s="28" t="s">
        <v>40</v>
      </c>
      <c r="H993" s="32">
        <v>1005</v>
      </c>
      <c r="I993" s="33">
        <v>9548.51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22</v>
      </c>
      <c r="C994" s="24">
        <v>44622.470277497101</v>
      </c>
      <c r="D994" s="22" t="s">
        <v>9</v>
      </c>
      <c r="E994" s="22" t="s">
        <v>26</v>
      </c>
      <c r="F994" s="25">
        <v>102.52</v>
      </c>
      <c r="G994" s="22" t="s">
        <v>40</v>
      </c>
      <c r="H994" s="26">
        <v>528</v>
      </c>
      <c r="I994" s="27">
        <v>54130.559999999998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22</v>
      </c>
      <c r="C995" s="30">
        <v>44622.470752620196</v>
      </c>
      <c r="D995" s="28" t="s">
        <v>9</v>
      </c>
      <c r="E995" s="28" t="s">
        <v>26</v>
      </c>
      <c r="F995" s="31">
        <v>102.76</v>
      </c>
      <c r="G995" s="28" t="s">
        <v>40</v>
      </c>
      <c r="H995" s="32">
        <v>1557</v>
      </c>
      <c r="I995" s="33">
        <v>159997.32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22</v>
      </c>
      <c r="C996" s="24">
        <v>44622.4707526204</v>
      </c>
      <c r="D996" s="22" t="s">
        <v>9</v>
      </c>
      <c r="E996" s="22" t="s">
        <v>26</v>
      </c>
      <c r="F996" s="25">
        <v>102.76</v>
      </c>
      <c r="G996" s="22" t="s">
        <v>40</v>
      </c>
      <c r="H996" s="26">
        <v>161</v>
      </c>
      <c r="I996" s="27">
        <v>16544.36</v>
      </c>
      <c r="J996" s="22" t="s">
        <v>27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22</v>
      </c>
      <c r="C997" s="30">
        <v>44622.470827475699</v>
      </c>
      <c r="D997" s="28" t="s">
        <v>9</v>
      </c>
      <c r="E997" s="28" t="s">
        <v>20</v>
      </c>
      <c r="F997" s="31">
        <v>9.5250000000000004</v>
      </c>
      <c r="G997" s="28" t="s">
        <v>40</v>
      </c>
      <c r="H997" s="32">
        <v>851</v>
      </c>
      <c r="I997" s="33">
        <v>8105.78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22</v>
      </c>
      <c r="C998" s="24">
        <v>44622.470827602498</v>
      </c>
      <c r="D998" s="22" t="s">
        <v>9</v>
      </c>
      <c r="E998" s="22" t="s">
        <v>20</v>
      </c>
      <c r="F998" s="25">
        <v>9.5239999999999991</v>
      </c>
      <c r="G998" s="22" t="s">
        <v>40</v>
      </c>
      <c r="H998" s="26">
        <v>959</v>
      </c>
      <c r="I998" s="27">
        <v>9133.52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22</v>
      </c>
      <c r="C999" s="30">
        <v>44622.471184843198</v>
      </c>
      <c r="D999" s="28" t="s">
        <v>9</v>
      </c>
      <c r="E999" s="28" t="s">
        <v>26</v>
      </c>
      <c r="F999" s="31">
        <v>102.66</v>
      </c>
      <c r="G999" s="28" t="s">
        <v>40</v>
      </c>
      <c r="H999" s="32">
        <v>686</v>
      </c>
      <c r="I999" s="33">
        <v>70424.759999999995</v>
      </c>
      <c r="J999" s="28" t="s">
        <v>24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22</v>
      </c>
      <c r="C1000" s="24">
        <v>44622.4715735602</v>
      </c>
      <c r="D1000" s="22" t="s">
        <v>9</v>
      </c>
      <c r="E1000" s="22" t="s">
        <v>26</v>
      </c>
      <c r="F1000" s="25">
        <v>102.58</v>
      </c>
      <c r="G1000" s="22" t="s">
        <v>40</v>
      </c>
      <c r="H1000" s="26">
        <v>730</v>
      </c>
      <c r="I1000" s="27">
        <v>74883.399999999994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22</v>
      </c>
      <c r="C1001" s="30">
        <v>44622.4715735633</v>
      </c>
      <c r="D1001" s="28" t="s">
        <v>9</v>
      </c>
      <c r="E1001" s="28" t="s">
        <v>20</v>
      </c>
      <c r="F1001" s="31">
        <v>9.51</v>
      </c>
      <c r="G1001" s="28" t="s">
        <v>40</v>
      </c>
      <c r="H1001" s="32">
        <v>962</v>
      </c>
      <c r="I1001" s="33">
        <v>9148.6200000000008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22</v>
      </c>
      <c r="C1002" s="24">
        <v>44622.4717104683</v>
      </c>
      <c r="D1002" s="22" t="s">
        <v>9</v>
      </c>
      <c r="E1002" s="22" t="s">
        <v>26</v>
      </c>
      <c r="F1002" s="25">
        <v>102.5</v>
      </c>
      <c r="G1002" s="22" t="s">
        <v>40</v>
      </c>
      <c r="H1002" s="26">
        <v>699</v>
      </c>
      <c r="I1002" s="27">
        <v>71647.5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22</v>
      </c>
      <c r="C1003" s="30">
        <v>44622.471876363103</v>
      </c>
      <c r="D1003" s="28" t="s">
        <v>9</v>
      </c>
      <c r="E1003" s="28" t="s">
        <v>20</v>
      </c>
      <c r="F1003" s="31">
        <v>9.4969999999999999</v>
      </c>
      <c r="G1003" s="28" t="s">
        <v>40</v>
      </c>
      <c r="H1003" s="32">
        <v>375</v>
      </c>
      <c r="I1003" s="33">
        <v>3561.38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22</v>
      </c>
      <c r="C1004" s="24">
        <v>44622.471876363401</v>
      </c>
      <c r="D1004" s="22" t="s">
        <v>9</v>
      </c>
      <c r="E1004" s="22" t="s">
        <v>20</v>
      </c>
      <c r="F1004" s="25">
        <v>9.4969999999999999</v>
      </c>
      <c r="G1004" s="22" t="s">
        <v>40</v>
      </c>
      <c r="H1004" s="26">
        <v>503</v>
      </c>
      <c r="I1004" s="27">
        <v>4776.99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22</v>
      </c>
      <c r="C1005" s="30">
        <v>44622.471886707499</v>
      </c>
      <c r="D1005" s="28" t="s">
        <v>9</v>
      </c>
      <c r="E1005" s="28" t="s">
        <v>26</v>
      </c>
      <c r="F1005" s="31">
        <v>102.4</v>
      </c>
      <c r="G1005" s="28" t="s">
        <v>40</v>
      </c>
      <c r="H1005" s="32">
        <v>600</v>
      </c>
      <c r="I1005" s="33">
        <v>61440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22</v>
      </c>
      <c r="C1006" s="24">
        <v>44622.471886707499</v>
      </c>
      <c r="D1006" s="22" t="s">
        <v>9</v>
      </c>
      <c r="E1006" s="22" t="s">
        <v>26</v>
      </c>
      <c r="F1006" s="25">
        <v>102.4</v>
      </c>
      <c r="G1006" s="22" t="s">
        <v>40</v>
      </c>
      <c r="H1006" s="26">
        <v>102</v>
      </c>
      <c r="I1006" s="27">
        <v>10444.799999999999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22</v>
      </c>
      <c r="C1007" s="30">
        <v>44622.472280548602</v>
      </c>
      <c r="D1007" s="28" t="s">
        <v>9</v>
      </c>
      <c r="E1007" s="28" t="s">
        <v>26</v>
      </c>
      <c r="F1007" s="31">
        <v>102.48</v>
      </c>
      <c r="G1007" s="28" t="s">
        <v>40</v>
      </c>
      <c r="H1007" s="32">
        <v>712</v>
      </c>
      <c r="I1007" s="33">
        <v>72965.759999999995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22</v>
      </c>
      <c r="C1008" s="24">
        <v>44622.4726898851</v>
      </c>
      <c r="D1008" s="22" t="s">
        <v>9</v>
      </c>
      <c r="E1008" s="22" t="s">
        <v>20</v>
      </c>
      <c r="F1008" s="25">
        <v>9.5139999999999993</v>
      </c>
      <c r="G1008" s="22" t="s">
        <v>40</v>
      </c>
      <c r="H1008" s="26">
        <v>938</v>
      </c>
      <c r="I1008" s="27">
        <v>8924.1299999999992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22</v>
      </c>
      <c r="C1009" s="30">
        <v>44622.472902773297</v>
      </c>
      <c r="D1009" s="28" t="s">
        <v>9</v>
      </c>
      <c r="E1009" s="28" t="s">
        <v>26</v>
      </c>
      <c r="F1009" s="31">
        <v>102.66</v>
      </c>
      <c r="G1009" s="28" t="s">
        <v>40</v>
      </c>
      <c r="H1009" s="32">
        <v>500</v>
      </c>
      <c r="I1009" s="33">
        <v>51330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22</v>
      </c>
      <c r="C1010" s="24">
        <v>44622.472902773603</v>
      </c>
      <c r="D1010" s="22" t="s">
        <v>9</v>
      </c>
      <c r="E1010" s="22" t="s">
        <v>26</v>
      </c>
      <c r="F1010" s="25">
        <v>102.66</v>
      </c>
      <c r="G1010" s="22" t="s">
        <v>40</v>
      </c>
      <c r="H1010" s="26">
        <v>241</v>
      </c>
      <c r="I1010" s="27">
        <v>24741.06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22</v>
      </c>
      <c r="C1011" s="30">
        <v>44622.4729098229</v>
      </c>
      <c r="D1011" s="28" t="s">
        <v>9</v>
      </c>
      <c r="E1011" s="28" t="s">
        <v>20</v>
      </c>
      <c r="F1011" s="31">
        <v>9.5139999999999993</v>
      </c>
      <c r="G1011" s="28" t="s">
        <v>40</v>
      </c>
      <c r="H1011" s="32">
        <v>905</v>
      </c>
      <c r="I1011" s="33">
        <v>8610.17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22</v>
      </c>
      <c r="C1012" s="24">
        <v>44622.473091846798</v>
      </c>
      <c r="D1012" s="22" t="s">
        <v>9</v>
      </c>
      <c r="E1012" s="22" t="s">
        <v>26</v>
      </c>
      <c r="F1012" s="25">
        <v>102.58</v>
      </c>
      <c r="G1012" s="22" t="s">
        <v>40</v>
      </c>
      <c r="H1012" s="26">
        <v>153</v>
      </c>
      <c r="I1012" s="27">
        <v>15694.74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22</v>
      </c>
      <c r="C1013" s="30">
        <v>44622.473091847103</v>
      </c>
      <c r="D1013" s="28" t="s">
        <v>9</v>
      </c>
      <c r="E1013" s="28" t="s">
        <v>26</v>
      </c>
      <c r="F1013" s="31">
        <v>102.58</v>
      </c>
      <c r="G1013" s="28" t="s">
        <v>40</v>
      </c>
      <c r="H1013" s="32">
        <v>717</v>
      </c>
      <c r="I1013" s="33">
        <v>73549.86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22</v>
      </c>
      <c r="C1014" s="24">
        <v>44622.473389709601</v>
      </c>
      <c r="D1014" s="22" t="s">
        <v>9</v>
      </c>
      <c r="E1014" s="22" t="s">
        <v>26</v>
      </c>
      <c r="F1014" s="25">
        <v>102.68</v>
      </c>
      <c r="G1014" s="22" t="s">
        <v>40</v>
      </c>
      <c r="H1014" s="26">
        <v>718</v>
      </c>
      <c r="I1014" s="27">
        <v>73724.240000000005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22</v>
      </c>
      <c r="C1015" s="30">
        <v>44622.473393549597</v>
      </c>
      <c r="D1015" s="28" t="s">
        <v>9</v>
      </c>
      <c r="E1015" s="28" t="s">
        <v>20</v>
      </c>
      <c r="F1015" s="31">
        <v>9.5150000000000006</v>
      </c>
      <c r="G1015" s="28" t="s">
        <v>40</v>
      </c>
      <c r="H1015" s="32">
        <v>874</v>
      </c>
      <c r="I1015" s="33">
        <v>8316.11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22</v>
      </c>
      <c r="C1016" s="24">
        <v>44622.473636233699</v>
      </c>
      <c r="D1016" s="22" t="s">
        <v>9</v>
      </c>
      <c r="E1016" s="22" t="s">
        <v>26</v>
      </c>
      <c r="F1016" s="25">
        <v>102.64</v>
      </c>
      <c r="G1016" s="22" t="s">
        <v>40</v>
      </c>
      <c r="H1016" s="26">
        <v>500</v>
      </c>
      <c r="I1016" s="27">
        <v>51320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22</v>
      </c>
      <c r="C1017" s="30">
        <v>44622.473636236296</v>
      </c>
      <c r="D1017" s="28" t="s">
        <v>9</v>
      </c>
      <c r="E1017" s="28" t="s">
        <v>26</v>
      </c>
      <c r="F1017" s="31">
        <v>102.64</v>
      </c>
      <c r="G1017" s="28" t="s">
        <v>40</v>
      </c>
      <c r="H1017" s="32">
        <v>242</v>
      </c>
      <c r="I1017" s="33">
        <v>24838.880000000001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22</v>
      </c>
      <c r="C1018" s="24">
        <v>44622.473636430703</v>
      </c>
      <c r="D1018" s="22" t="s">
        <v>9</v>
      </c>
      <c r="E1018" s="22" t="s">
        <v>26</v>
      </c>
      <c r="F1018" s="25">
        <v>102.64</v>
      </c>
      <c r="G1018" s="22" t="s">
        <v>40</v>
      </c>
      <c r="H1018" s="26">
        <v>29</v>
      </c>
      <c r="I1018" s="27">
        <v>2976.56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22</v>
      </c>
      <c r="C1019" s="30">
        <v>44622.4736371322</v>
      </c>
      <c r="D1019" s="28" t="s">
        <v>9</v>
      </c>
      <c r="E1019" s="28" t="s">
        <v>26</v>
      </c>
      <c r="F1019" s="31">
        <v>102.64</v>
      </c>
      <c r="G1019" s="28" t="s">
        <v>40</v>
      </c>
      <c r="H1019" s="32">
        <v>15</v>
      </c>
      <c r="I1019" s="33">
        <v>1539.6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22</v>
      </c>
      <c r="C1020" s="24">
        <v>44622.473906760701</v>
      </c>
      <c r="D1020" s="22" t="s">
        <v>9</v>
      </c>
      <c r="E1020" s="22" t="s">
        <v>26</v>
      </c>
      <c r="F1020" s="25">
        <v>102.68</v>
      </c>
      <c r="G1020" s="22" t="s">
        <v>40</v>
      </c>
      <c r="H1020" s="26">
        <v>690</v>
      </c>
      <c r="I1020" s="27">
        <v>70849.2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22</v>
      </c>
      <c r="C1021" s="30">
        <v>44622.473907252097</v>
      </c>
      <c r="D1021" s="28" t="s">
        <v>9</v>
      </c>
      <c r="E1021" s="28" t="s">
        <v>20</v>
      </c>
      <c r="F1021" s="31">
        <v>9.5139999999999993</v>
      </c>
      <c r="G1021" s="28" t="s">
        <v>40</v>
      </c>
      <c r="H1021" s="32">
        <v>866</v>
      </c>
      <c r="I1021" s="33">
        <v>8239.1200000000008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22</v>
      </c>
      <c r="C1022" s="24">
        <v>44622.4740189734</v>
      </c>
      <c r="D1022" s="22" t="s">
        <v>9</v>
      </c>
      <c r="E1022" s="22" t="s">
        <v>28</v>
      </c>
      <c r="F1022" s="25">
        <v>70.790000000000006</v>
      </c>
      <c r="G1022" s="22" t="s">
        <v>40</v>
      </c>
      <c r="H1022" s="26">
        <v>83</v>
      </c>
      <c r="I1022" s="27">
        <v>5875.57</v>
      </c>
      <c r="J1022" s="22" t="s">
        <v>29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22</v>
      </c>
      <c r="C1023" s="30">
        <v>44622.474319233399</v>
      </c>
      <c r="D1023" s="28" t="s">
        <v>9</v>
      </c>
      <c r="E1023" s="28" t="s">
        <v>26</v>
      </c>
      <c r="F1023" s="31">
        <v>102.7</v>
      </c>
      <c r="G1023" s="28" t="s">
        <v>40</v>
      </c>
      <c r="H1023" s="32">
        <v>186</v>
      </c>
      <c r="I1023" s="33">
        <v>19102.2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22</v>
      </c>
      <c r="C1024" s="24">
        <v>44622.474331572899</v>
      </c>
      <c r="D1024" s="22" t="s">
        <v>9</v>
      </c>
      <c r="E1024" s="22" t="s">
        <v>26</v>
      </c>
      <c r="F1024" s="25">
        <v>102.7</v>
      </c>
      <c r="G1024" s="22" t="s">
        <v>40</v>
      </c>
      <c r="H1024" s="26">
        <v>546</v>
      </c>
      <c r="I1024" s="27">
        <v>56074.2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22</v>
      </c>
      <c r="C1025" s="30">
        <v>44622.474338823296</v>
      </c>
      <c r="D1025" s="28" t="s">
        <v>9</v>
      </c>
      <c r="E1025" s="28" t="s">
        <v>20</v>
      </c>
      <c r="F1025" s="31">
        <v>9.516</v>
      </c>
      <c r="G1025" s="28" t="s">
        <v>40</v>
      </c>
      <c r="H1025" s="32">
        <v>1016</v>
      </c>
      <c r="I1025" s="33">
        <v>9668.26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22</v>
      </c>
      <c r="C1026" s="24">
        <v>44622.474340084198</v>
      </c>
      <c r="D1026" s="22" t="s">
        <v>9</v>
      </c>
      <c r="E1026" s="22" t="s">
        <v>28</v>
      </c>
      <c r="F1026" s="25">
        <v>70.790000000000006</v>
      </c>
      <c r="G1026" s="22" t="s">
        <v>40</v>
      </c>
      <c r="H1026" s="26">
        <v>827</v>
      </c>
      <c r="I1026" s="27">
        <v>58543.33</v>
      </c>
      <c r="J1026" s="22" t="s">
        <v>29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22</v>
      </c>
      <c r="C1027" s="30">
        <v>44622.474486043699</v>
      </c>
      <c r="D1027" s="28" t="s">
        <v>9</v>
      </c>
      <c r="E1027" s="28" t="s">
        <v>26</v>
      </c>
      <c r="F1027" s="31">
        <v>102.62</v>
      </c>
      <c r="G1027" s="28" t="s">
        <v>40</v>
      </c>
      <c r="H1027" s="32">
        <v>237</v>
      </c>
      <c r="I1027" s="33">
        <v>24320.94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22</v>
      </c>
      <c r="C1028" s="24">
        <v>44622.474486043997</v>
      </c>
      <c r="D1028" s="22" t="s">
        <v>9</v>
      </c>
      <c r="E1028" s="22" t="s">
        <v>26</v>
      </c>
      <c r="F1028" s="25">
        <v>102.62</v>
      </c>
      <c r="G1028" s="22" t="s">
        <v>40</v>
      </c>
      <c r="H1028" s="26">
        <v>454</v>
      </c>
      <c r="I1028" s="27">
        <v>46589.48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22</v>
      </c>
      <c r="C1029" s="30">
        <v>44622.474859828602</v>
      </c>
      <c r="D1029" s="28" t="s">
        <v>9</v>
      </c>
      <c r="E1029" s="28" t="s">
        <v>26</v>
      </c>
      <c r="F1029" s="31">
        <v>102.6</v>
      </c>
      <c r="G1029" s="28" t="s">
        <v>40</v>
      </c>
      <c r="H1029" s="32">
        <v>1</v>
      </c>
      <c r="I1029" s="33">
        <v>102.6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22</v>
      </c>
      <c r="C1030" s="24">
        <v>44622.474861632902</v>
      </c>
      <c r="D1030" s="22" t="s">
        <v>9</v>
      </c>
      <c r="E1030" s="22" t="s">
        <v>26</v>
      </c>
      <c r="F1030" s="25">
        <v>102.6</v>
      </c>
      <c r="G1030" s="22" t="s">
        <v>40</v>
      </c>
      <c r="H1030" s="26">
        <v>709</v>
      </c>
      <c r="I1030" s="27">
        <v>72743.399999999994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22</v>
      </c>
      <c r="C1031" s="30">
        <v>44622.474895079104</v>
      </c>
      <c r="D1031" s="28" t="s">
        <v>9</v>
      </c>
      <c r="E1031" s="28" t="s">
        <v>20</v>
      </c>
      <c r="F1031" s="31">
        <v>9.5069999999999997</v>
      </c>
      <c r="G1031" s="28" t="s">
        <v>40</v>
      </c>
      <c r="H1031" s="32">
        <v>950</v>
      </c>
      <c r="I1031" s="33">
        <v>9031.65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22</v>
      </c>
      <c r="C1032" s="24">
        <v>44622.475192464597</v>
      </c>
      <c r="D1032" s="22" t="s">
        <v>9</v>
      </c>
      <c r="E1032" s="22" t="s">
        <v>26</v>
      </c>
      <c r="F1032" s="25">
        <v>102.6</v>
      </c>
      <c r="G1032" s="22" t="s">
        <v>40</v>
      </c>
      <c r="H1032" s="26">
        <v>701</v>
      </c>
      <c r="I1032" s="27">
        <v>71922.600000000006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22</v>
      </c>
      <c r="C1033" s="30">
        <v>44622.4753882859</v>
      </c>
      <c r="D1033" s="28" t="s">
        <v>9</v>
      </c>
      <c r="E1033" s="28" t="s">
        <v>26</v>
      </c>
      <c r="F1033" s="31">
        <v>102.56</v>
      </c>
      <c r="G1033" s="28" t="s">
        <v>40</v>
      </c>
      <c r="H1033" s="32">
        <v>732</v>
      </c>
      <c r="I1033" s="33">
        <v>75073.919999999998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22</v>
      </c>
      <c r="C1034" s="24">
        <v>44622.475429906903</v>
      </c>
      <c r="D1034" s="22" t="s">
        <v>9</v>
      </c>
      <c r="E1034" s="22" t="s">
        <v>20</v>
      </c>
      <c r="F1034" s="25">
        <v>9.5069999999999997</v>
      </c>
      <c r="G1034" s="22" t="s">
        <v>40</v>
      </c>
      <c r="H1034" s="26">
        <v>903</v>
      </c>
      <c r="I1034" s="27">
        <v>8584.82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22</v>
      </c>
      <c r="C1035" s="30">
        <v>44622.4759688146</v>
      </c>
      <c r="D1035" s="28" t="s">
        <v>9</v>
      </c>
      <c r="E1035" s="28" t="s">
        <v>26</v>
      </c>
      <c r="F1035" s="31">
        <v>102.54</v>
      </c>
      <c r="G1035" s="28" t="s">
        <v>40</v>
      </c>
      <c r="H1035" s="32">
        <v>766</v>
      </c>
      <c r="I1035" s="33">
        <v>78545.64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22</v>
      </c>
      <c r="C1036" s="24">
        <v>44622.475968815197</v>
      </c>
      <c r="D1036" s="22" t="s">
        <v>9</v>
      </c>
      <c r="E1036" s="22" t="s">
        <v>20</v>
      </c>
      <c r="F1036" s="25">
        <v>9.5079999999999991</v>
      </c>
      <c r="G1036" s="22" t="s">
        <v>40</v>
      </c>
      <c r="H1036" s="26">
        <v>976</v>
      </c>
      <c r="I1036" s="27">
        <v>9279.81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22</v>
      </c>
      <c r="C1037" s="30">
        <v>44622.476112648197</v>
      </c>
      <c r="D1037" s="28" t="s">
        <v>9</v>
      </c>
      <c r="E1037" s="28" t="s">
        <v>26</v>
      </c>
      <c r="F1037" s="31">
        <v>102.6</v>
      </c>
      <c r="G1037" s="28" t="s">
        <v>40</v>
      </c>
      <c r="H1037" s="32">
        <v>738</v>
      </c>
      <c r="I1037" s="33">
        <v>75718.8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22</v>
      </c>
      <c r="C1038" s="24">
        <v>44622.476417476799</v>
      </c>
      <c r="D1038" s="22" t="s">
        <v>9</v>
      </c>
      <c r="E1038" s="22" t="s">
        <v>26</v>
      </c>
      <c r="F1038" s="25">
        <v>102.64</v>
      </c>
      <c r="G1038" s="22" t="s">
        <v>40</v>
      </c>
      <c r="H1038" s="26">
        <v>766</v>
      </c>
      <c r="I1038" s="27">
        <v>78622.240000000005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22</v>
      </c>
      <c r="C1039" s="30">
        <v>44622.476685718299</v>
      </c>
      <c r="D1039" s="28" t="s">
        <v>9</v>
      </c>
      <c r="E1039" s="28" t="s">
        <v>26</v>
      </c>
      <c r="F1039" s="31">
        <v>102.66</v>
      </c>
      <c r="G1039" s="28" t="s">
        <v>40</v>
      </c>
      <c r="H1039" s="32">
        <v>720</v>
      </c>
      <c r="I1039" s="33">
        <v>73915.199999999997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22</v>
      </c>
      <c r="C1040" s="24">
        <v>44622.476837098897</v>
      </c>
      <c r="D1040" s="22" t="s">
        <v>9</v>
      </c>
      <c r="E1040" s="22" t="s">
        <v>20</v>
      </c>
      <c r="F1040" s="25">
        <v>9.5229999999999997</v>
      </c>
      <c r="G1040" s="22" t="s">
        <v>40</v>
      </c>
      <c r="H1040" s="26">
        <v>944</v>
      </c>
      <c r="I1040" s="27">
        <v>8989.7099999999991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22</v>
      </c>
      <c r="C1041" s="30">
        <v>44622.477145712</v>
      </c>
      <c r="D1041" s="28" t="s">
        <v>9</v>
      </c>
      <c r="E1041" s="28" t="s">
        <v>26</v>
      </c>
      <c r="F1041" s="31">
        <v>102.68</v>
      </c>
      <c r="G1041" s="28" t="s">
        <v>40</v>
      </c>
      <c r="H1041" s="32">
        <v>350</v>
      </c>
      <c r="I1041" s="33">
        <v>35938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22</v>
      </c>
      <c r="C1042" s="24">
        <v>44622.477145712197</v>
      </c>
      <c r="D1042" s="22" t="s">
        <v>9</v>
      </c>
      <c r="E1042" s="22" t="s">
        <v>26</v>
      </c>
      <c r="F1042" s="25">
        <v>102.68</v>
      </c>
      <c r="G1042" s="22" t="s">
        <v>40</v>
      </c>
      <c r="H1042" s="26">
        <v>413</v>
      </c>
      <c r="I1042" s="27">
        <v>42406.84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22</v>
      </c>
      <c r="C1043" s="30">
        <v>44622.477325977503</v>
      </c>
      <c r="D1043" s="28" t="s">
        <v>9</v>
      </c>
      <c r="E1043" s="28" t="s">
        <v>20</v>
      </c>
      <c r="F1043" s="31">
        <v>9.5229999999999997</v>
      </c>
      <c r="G1043" s="28" t="s">
        <v>40</v>
      </c>
      <c r="H1043" s="32">
        <v>863</v>
      </c>
      <c r="I1043" s="33">
        <v>8218.35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22</v>
      </c>
      <c r="C1044" s="24">
        <v>44622.477674756301</v>
      </c>
      <c r="D1044" s="22" t="s">
        <v>9</v>
      </c>
      <c r="E1044" s="22" t="s">
        <v>26</v>
      </c>
      <c r="F1044" s="25">
        <v>102.74</v>
      </c>
      <c r="G1044" s="22" t="s">
        <v>40</v>
      </c>
      <c r="H1044" s="26">
        <v>16</v>
      </c>
      <c r="I1044" s="27">
        <v>1643.84</v>
      </c>
      <c r="J1044" s="22" t="s">
        <v>23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22</v>
      </c>
      <c r="C1045" s="30">
        <v>44622.477738149901</v>
      </c>
      <c r="D1045" s="28" t="s">
        <v>9</v>
      </c>
      <c r="E1045" s="28" t="s">
        <v>26</v>
      </c>
      <c r="F1045" s="31">
        <v>102.76</v>
      </c>
      <c r="G1045" s="28" t="s">
        <v>40</v>
      </c>
      <c r="H1045" s="32">
        <v>326</v>
      </c>
      <c r="I1045" s="33">
        <v>33499.760000000002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22</v>
      </c>
      <c r="C1046" s="24">
        <v>44622.477738494999</v>
      </c>
      <c r="D1046" s="22" t="s">
        <v>9</v>
      </c>
      <c r="E1046" s="22" t="s">
        <v>26</v>
      </c>
      <c r="F1046" s="25">
        <v>102.76</v>
      </c>
      <c r="G1046" s="22" t="s">
        <v>40</v>
      </c>
      <c r="H1046" s="26">
        <v>346</v>
      </c>
      <c r="I1046" s="27">
        <v>35554.959999999999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22</v>
      </c>
      <c r="C1047" s="30">
        <v>44622.4778424619</v>
      </c>
      <c r="D1047" s="28" t="s">
        <v>9</v>
      </c>
      <c r="E1047" s="28" t="s">
        <v>26</v>
      </c>
      <c r="F1047" s="31">
        <v>102.76</v>
      </c>
      <c r="G1047" s="28" t="s">
        <v>40</v>
      </c>
      <c r="H1047" s="32">
        <v>930</v>
      </c>
      <c r="I1047" s="33">
        <v>95566.8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22</v>
      </c>
      <c r="C1048" s="24">
        <v>44622.478376335101</v>
      </c>
      <c r="D1048" s="22" t="s">
        <v>9</v>
      </c>
      <c r="E1048" s="22" t="s">
        <v>20</v>
      </c>
      <c r="F1048" s="25">
        <v>9.5489999999999995</v>
      </c>
      <c r="G1048" s="22" t="s">
        <v>40</v>
      </c>
      <c r="H1048" s="26">
        <v>447</v>
      </c>
      <c r="I1048" s="27">
        <v>4268.3999999999996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22</v>
      </c>
      <c r="C1049" s="30">
        <v>44622.478376336199</v>
      </c>
      <c r="D1049" s="28" t="s">
        <v>9</v>
      </c>
      <c r="E1049" s="28" t="s">
        <v>20</v>
      </c>
      <c r="F1049" s="31">
        <v>9.5489999999999995</v>
      </c>
      <c r="G1049" s="28" t="s">
        <v>40</v>
      </c>
      <c r="H1049" s="32">
        <v>458</v>
      </c>
      <c r="I1049" s="33">
        <v>4373.4399999999996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22</v>
      </c>
      <c r="C1050" s="24">
        <v>44622.478376662002</v>
      </c>
      <c r="D1050" s="22" t="s">
        <v>9</v>
      </c>
      <c r="E1050" s="22" t="s">
        <v>20</v>
      </c>
      <c r="F1050" s="25">
        <v>9.548</v>
      </c>
      <c r="G1050" s="22" t="s">
        <v>40</v>
      </c>
      <c r="H1050" s="26">
        <v>17</v>
      </c>
      <c r="I1050" s="27">
        <v>162.32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22</v>
      </c>
      <c r="C1051" s="30">
        <v>44622.478376666702</v>
      </c>
      <c r="D1051" s="28" t="s">
        <v>9</v>
      </c>
      <c r="E1051" s="28" t="s">
        <v>20</v>
      </c>
      <c r="F1051" s="31">
        <v>9.548</v>
      </c>
      <c r="G1051" s="28" t="s">
        <v>40</v>
      </c>
      <c r="H1051" s="32">
        <v>773</v>
      </c>
      <c r="I1051" s="33">
        <v>7380.6</v>
      </c>
      <c r="J1051" s="28" t="s">
        <v>21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22</v>
      </c>
      <c r="C1052" s="24">
        <v>44622.478376667503</v>
      </c>
      <c r="D1052" s="22" t="s">
        <v>9</v>
      </c>
      <c r="E1052" s="22" t="s">
        <v>20</v>
      </c>
      <c r="F1052" s="25">
        <v>9.548</v>
      </c>
      <c r="G1052" s="22" t="s">
        <v>40</v>
      </c>
      <c r="H1052" s="26">
        <v>73</v>
      </c>
      <c r="I1052" s="27">
        <v>697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22</v>
      </c>
      <c r="C1053" s="30">
        <v>44622.4785891949</v>
      </c>
      <c r="D1053" s="28" t="s">
        <v>9</v>
      </c>
      <c r="E1053" s="28" t="s">
        <v>20</v>
      </c>
      <c r="F1053" s="31">
        <v>9.5500000000000007</v>
      </c>
      <c r="G1053" s="28" t="s">
        <v>40</v>
      </c>
      <c r="H1053" s="32">
        <v>166</v>
      </c>
      <c r="I1053" s="33">
        <v>1585.3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22</v>
      </c>
      <c r="C1054" s="24">
        <v>44622.478716101497</v>
      </c>
      <c r="D1054" s="22" t="s">
        <v>9</v>
      </c>
      <c r="E1054" s="22" t="s">
        <v>26</v>
      </c>
      <c r="F1054" s="25">
        <v>102.98</v>
      </c>
      <c r="G1054" s="22" t="s">
        <v>40</v>
      </c>
      <c r="H1054" s="26">
        <v>424</v>
      </c>
      <c r="I1054" s="27">
        <v>43663.519999999997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22</v>
      </c>
      <c r="C1055" s="30">
        <v>44622.4787161032</v>
      </c>
      <c r="D1055" s="28" t="s">
        <v>9</v>
      </c>
      <c r="E1055" s="28" t="s">
        <v>26</v>
      </c>
      <c r="F1055" s="31">
        <v>102.98</v>
      </c>
      <c r="G1055" s="28" t="s">
        <v>40</v>
      </c>
      <c r="H1055" s="32">
        <v>18</v>
      </c>
      <c r="I1055" s="33">
        <v>1853.64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22</v>
      </c>
      <c r="C1056" s="24">
        <v>44622.478849876497</v>
      </c>
      <c r="D1056" s="22" t="s">
        <v>9</v>
      </c>
      <c r="E1056" s="22" t="s">
        <v>26</v>
      </c>
      <c r="F1056" s="25">
        <v>103.04</v>
      </c>
      <c r="G1056" s="22" t="s">
        <v>40</v>
      </c>
      <c r="H1056" s="26">
        <v>934</v>
      </c>
      <c r="I1056" s="27">
        <v>96239.360000000001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22</v>
      </c>
      <c r="C1057" s="30">
        <v>44622.478849876701</v>
      </c>
      <c r="D1057" s="28" t="s">
        <v>9</v>
      </c>
      <c r="E1057" s="28" t="s">
        <v>26</v>
      </c>
      <c r="F1057" s="31">
        <v>103.04</v>
      </c>
      <c r="G1057" s="28" t="s">
        <v>40</v>
      </c>
      <c r="H1057" s="32">
        <v>272</v>
      </c>
      <c r="I1057" s="33">
        <v>28026.880000000001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22</v>
      </c>
      <c r="C1058" s="24">
        <v>44622.478850013802</v>
      </c>
      <c r="D1058" s="22" t="s">
        <v>9</v>
      </c>
      <c r="E1058" s="22" t="s">
        <v>20</v>
      </c>
      <c r="F1058" s="25">
        <v>9.5589999999999993</v>
      </c>
      <c r="G1058" s="22" t="s">
        <v>40</v>
      </c>
      <c r="H1058" s="26">
        <v>925</v>
      </c>
      <c r="I1058" s="27">
        <v>8842.08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22</v>
      </c>
      <c r="C1059" s="30">
        <v>44622.478851738102</v>
      </c>
      <c r="D1059" s="28" t="s">
        <v>9</v>
      </c>
      <c r="E1059" s="28" t="s">
        <v>28</v>
      </c>
      <c r="F1059" s="31">
        <v>71.069999999999993</v>
      </c>
      <c r="G1059" s="28" t="s">
        <v>40</v>
      </c>
      <c r="H1059" s="32">
        <v>89</v>
      </c>
      <c r="I1059" s="33">
        <v>6325.23</v>
      </c>
      <c r="J1059" s="28" t="s">
        <v>29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22</v>
      </c>
      <c r="C1060" s="24">
        <v>44622.478851738801</v>
      </c>
      <c r="D1060" s="22" t="s">
        <v>9</v>
      </c>
      <c r="E1060" s="22" t="s">
        <v>28</v>
      </c>
      <c r="F1060" s="25">
        <v>71.069999999999993</v>
      </c>
      <c r="G1060" s="22" t="s">
        <v>40</v>
      </c>
      <c r="H1060" s="26">
        <v>685</v>
      </c>
      <c r="I1060" s="27">
        <v>48682.95</v>
      </c>
      <c r="J1060" s="22" t="s">
        <v>29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22</v>
      </c>
      <c r="C1061" s="30">
        <v>44622.478851738801</v>
      </c>
      <c r="D1061" s="28" t="s">
        <v>9</v>
      </c>
      <c r="E1061" s="28" t="s">
        <v>28</v>
      </c>
      <c r="F1061" s="31">
        <v>71.069999999999993</v>
      </c>
      <c r="G1061" s="28" t="s">
        <v>40</v>
      </c>
      <c r="H1061" s="32">
        <v>814</v>
      </c>
      <c r="I1061" s="33">
        <v>57850.98</v>
      </c>
      <c r="J1061" s="28" t="s">
        <v>29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22</v>
      </c>
      <c r="C1062" s="24">
        <v>44622.478990194999</v>
      </c>
      <c r="D1062" s="22" t="s">
        <v>9</v>
      </c>
      <c r="E1062" s="22" t="s">
        <v>26</v>
      </c>
      <c r="F1062" s="25">
        <v>103</v>
      </c>
      <c r="G1062" s="22" t="s">
        <v>40</v>
      </c>
      <c r="H1062" s="26">
        <v>868</v>
      </c>
      <c r="I1062" s="27">
        <v>89404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22</v>
      </c>
      <c r="C1063" s="30">
        <v>44622.479191373001</v>
      </c>
      <c r="D1063" s="28" t="s">
        <v>9</v>
      </c>
      <c r="E1063" s="28" t="s">
        <v>20</v>
      </c>
      <c r="F1063" s="31">
        <v>9.5470000000000006</v>
      </c>
      <c r="G1063" s="28" t="s">
        <v>40</v>
      </c>
      <c r="H1063" s="32">
        <v>900</v>
      </c>
      <c r="I1063" s="33">
        <v>8592.2999999999993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22</v>
      </c>
      <c r="C1064" s="24">
        <v>44622.479192367296</v>
      </c>
      <c r="D1064" s="22" t="s">
        <v>9</v>
      </c>
      <c r="E1064" s="22" t="s">
        <v>26</v>
      </c>
      <c r="F1064" s="25">
        <v>102.88</v>
      </c>
      <c r="G1064" s="22" t="s">
        <v>40</v>
      </c>
      <c r="H1064" s="26">
        <v>734</v>
      </c>
      <c r="I1064" s="27">
        <v>75513.919999999998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22</v>
      </c>
      <c r="C1065" s="30">
        <v>44622.479192367602</v>
      </c>
      <c r="D1065" s="28" t="s">
        <v>9</v>
      </c>
      <c r="E1065" s="28" t="s">
        <v>26</v>
      </c>
      <c r="F1065" s="31">
        <v>102.88</v>
      </c>
      <c r="G1065" s="28" t="s">
        <v>40</v>
      </c>
      <c r="H1065" s="32">
        <v>52</v>
      </c>
      <c r="I1065" s="33">
        <v>5349.76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22</v>
      </c>
      <c r="C1066" s="24">
        <v>44622.479625460903</v>
      </c>
      <c r="D1066" s="22" t="s">
        <v>9</v>
      </c>
      <c r="E1066" s="22" t="s">
        <v>26</v>
      </c>
      <c r="F1066" s="25">
        <v>102.78</v>
      </c>
      <c r="G1066" s="22" t="s">
        <v>40</v>
      </c>
      <c r="H1066" s="26">
        <v>803</v>
      </c>
      <c r="I1066" s="27">
        <v>82532.34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22</v>
      </c>
      <c r="C1067" s="30">
        <v>44622.480105644099</v>
      </c>
      <c r="D1067" s="28" t="s">
        <v>9</v>
      </c>
      <c r="E1067" s="28" t="s">
        <v>26</v>
      </c>
      <c r="F1067" s="31">
        <v>102.86</v>
      </c>
      <c r="G1067" s="28" t="s">
        <v>40</v>
      </c>
      <c r="H1067" s="32">
        <v>840</v>
      </c>
      <c r="I1067" s="33">
        <v>86402.4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22</v>
      </c>
      <c r="C1068" s="24">
        <v>44622.480311798601</v>
      </c>
      <c r="D1068" s="22" t="s">
        <v>9</v>
      </c>
      <c r="E1068" s="22" t="s">
        <v>26</v>
      </c>
      <c r="F1068" s="25">
        <v>102.86</v>
      </c>
      <c r="G1068" s="22" t="s">
        <v>40</v>
      </c>
      <c r="H1068" s="26">
        <v>673</v>
      </c>
      <c r="I1068" s="27">
        <v>69224.78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22</v>
      </c>
      <c r="C1069" s="30">
        <v>44622.480311799402</v>
      </c>
      <c r="D1069" s="28" t="s">
        <v>9</v>
      </c>
      <c r="E1069" s="28" t="s">
        <v>20</v>
      </c>
      <c r="F1069" s="31">
        <v>9.5429999999999993</v>
      </c>
      <c r="G1069" s="28" t="s">
        <v>40</v>
      </c>
      <c r="H1069" s="32">
        <v>921</v>
      </c>
      <c r="I1069" s="33">
        <v>8789.1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22</v>
      </c>
      <c r="C1070" s="24">
        <v>44622.480311912703</v>
      </c>
      <c r="D1070" s="22" t="s">
        <v>9</v>
      </c>
      <c r="E1070" s="22" t="s">
        <v>20</v>
      </c>
      <c r="F1070" s="25">
        <v>9.5419999999999998</v>
      </c>
      <c r="G1070" s="22" t="s">
        <v>40</v>
      </c>
      <c r="H1070" s="26">
        <v>967</v>
      </c>
      <c r="I1070" s="27">
        <v>9227.11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22</v>
      </c>
      <c r="C1071" s="30">
        <v>44622.480621592003</v>
      </c>
      <c r="D1071" s="28" t="s">
        <v>9</v>
      </c>
      <c r="E1071" s="28" t="s">
        <v>26</v>
      </c>
      <c r="F1071" s="31">
        <v>102.86</v>
      </c>
      <c r="G1071" s="28" t="s">
        <v>40</v>
      </c>
      <c r="H1071" s="32">
        <v>596</v>
      </c>
      <c r="I1071" s="33">
        <v>61304.56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22</v>
      </c>
      <c r="C1072" s="24">
        <v>44622.480667681899</v>
      </c>
      <c r="D1072" s="22" t="s">
        <v>9</v>
      </c>
      <c r="E1072" s="22" t="s">
        <v>26</v>
      </c>
      <c r="F1072" s="25">
        <v>102.86</v>
      </c>
      <c r="G1072" s="22" t="s">
        <v>40</v>
      </c>
      <c r="H1072" s="26">
        <v>135</v>
      </c>
      <c r="I1072" s="27">
        <v>13886.1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22</v>
      </c>
      <c r="C1073" s="30">
        <v>44622.480723136199</v>
      </c>
      <c r="D1073" s="28" t="s">
        <v>9</v>
      </c>
      <c r="E1073" s="28" t="s">
        <v>20</v>
      </c>
      <c r="F1073" s="31">
        <v>9.5419999999999998</v>
      </c>
      <c r="G1073" s="28" t="s">
        <v>40</v>
      </c>
      <c r="H1073" s="32">
        <v>954</v>
      </c>
      <c r="I1073" s="33">
        <v>9103.07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22</v>
      </c>
      <c r="C1074" s="24">
        <v>44622.481212766201</v>
      </c>
      <c r="D1074" s="22" t="s">
        <v>9</v>
      </c>
      <c r="E1074" s="22" t="s">
        <v>26</v>
      </c>
      <c r="F1074" s="25">
        <v>102.88</v>
      </c>
      <c r="G1074" s="22" t="s">
        <v>40</v>
      </c>
      <c r="H1074" s="26">
        <v>668</v>
      </c>
      <c r="I1074" s="27">
        <v>68723.839999999997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22</v>
      </c>
      <c r="C1075" s="30">
        <v>44622.481293226301</v>
      </c>
      <c r="D1075" s="28" t="s">
        <v>9</v>
      </c>
      <c r="E1075" s="28" t="s">
        <v>26</v>
      </c>
      <c r="F1075" s="31">
        <v>102.9</v>
      </c>
      <c r="G1075" s="28" t="s">
        <v>40</v>
      </c>
      <c r="H1075" s="32">
        <v>790</v>
      </c>
      <c r="I1075" s="33">
        <v>81291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22</v>
      </c>
      <c r="C1076" s="24">
        <v>44622.481345288899</v>
      </c>
      <c r="D1076" s="22" t="s">
        <v>9</v>
      </c>
      <c r="E1076" s="22" t="s">
        <v>20</v>
      </c>
      <c r="F1076" s="25">
        <v>9.5470000000000006</v>
      </c>
      <c r="G1076" s="22" t="s">
        <v>40</v>
      </c>
      <c r="H1076" s="26">
        <v>881</v>
      </c>
      <c r="I1076" s="27">
        <v>8410.91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22</v>
      </c>
      <c r="C1077" s="30">
        <v>44622.481579858701</v>
      </c>
      <c r="D1077" s="28" t="s">
        <v>9</v>
      </c>
      <c r="E1077" s="28" t="s">
        <v>26</v>
      </c>
      <c r="F1077" s="31">
        <v>102.78</v>
      </c>
      <c r="G1077" s="28" t="s">
        <v>40</v>
      </c>
      <c r="H1077" s="32">
        <v>500</v>
      </c>
      <c r="I1077" s="33">
        <v>51390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22</v>
      </c>
      <c r="C1078" s="24">
        <v>44622.481744653996</v>
      </c>
      <c r="D1078" s="22" t="s">
        <v>9</v>
      </c>
      <c r="E1078" s="22" t="s">
        <v>26</v>
      </c>
      <c r="F1078" s="25">
        <v>102.78</v>
      </c>
      <c r="G1078" s="22" t="s">
        <v>40</v>
      </c>
      <c r="H1078" s="26">
        <v>720</v>
      </c>
      <c r="I1078" s="27">
        <v>74001.600000000006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22</v>
      </c>
      <c r="C1079" s="30">
        <v>44622.4821612737</v>
      </c>
      <c r="D1079" s="28" t="s">
        <v>9</v>
      </c>
      <c r="E1079" s="28" t="s">
        <v>26</v>
      </c>
      <c r="F1079" s="31">
        <v>102.82</v>
      </c>
      <c r="G1079" s="28" t="s">
        <v>40</v>
      </c>
      <c r="H1079" s="32">
        <v>490</v>
      </c>
      <c r="I1079" s="33">
        <v>50381.8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22</v>
      </c>
      <c r="C1080" s="24">
        <v>44622.482161273903</v>
      </c>
      <c r="D1080" s="22" t="s">
        <v>9</v>
      </c>
      <c r="E1080" s="22" t="s">
        <v>26</v>
      </c>
      <c r="F1080" s="25">
        <v>102.82</v>
      </c>
      <c r="G1080" s="22" t="s">
        <v>40</v>
      </c>
      <c r="H1080" s="26">
        <v>229</v>
      </c>
      <c r="I1080" s="27">
        <v>23545.78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22</v>
      </c>
      <c r="C1081" s="30">
        <v>44622.482161742999</v>
      </c>
      <c r="D1081" s="28" t="s">
        <v>9</v>
      </c>
      <c r="E1081" s="28" t="s">
        <v>20</v>
      </c>
      <c r="F1081" s="31">
        <v>9.5449999999999999</v>
      </c>
      <c r="G1081" s="28" t="s">
        <v>40</v>
      </c>
      <c r="H1081" s="32">
        <v>888</v>
      </c>
      <c r="I1081" s="33">
        <v>8475.9599999999991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22</v>
      </c>
      <c r="C1082" s="24">
        <v>44622.482535391297</v>
      </c>
      <c r="D1082" s="22" t="s">
        <v>9</v>
      </c>
      <c r="E1082" s="22" t="s">
        <v>26</v>
      </c>
      <c r="F1082" s="25">
        <v>102.78</v>
      </c>
      <c r="G1082" s="22" t="s">
        <v>40</v>
      </c>
      <c r="H1082" s="26">
        <v>727</v>
      </c>
      <c r="I1082" s="27">
        <v>74721.06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22</v>
      </c>
      <c r="C1083" s="30">
        <v>44622.4826441939</v>
      </c>
      <c r="D1083" s="28" t="s">
        <v>9</v>
      </c>
      <c r="E1083" s="28" t="s">
        <v>20</v>
      </c>
      <c r="F1083" s="31">
        <v>9.5440000000000005</v>
      </c>
      <c r="G1083" s="28" t="s">
        <v>40</v>
      </c>
      <c r="H1083" s="32">
        <v>954</v>
      </c>
      <c r="I1083" s="33">
        <v>9104.98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22</v>
      </c>
      <c r="C1084" s="24">
        <v>44622.482670446298</v>
      </c>
      <c r="D1084" s="22" t="s">
        <v>9</v>
      </c>
      <c r="E1084" s="22" t="s">
        <v>28</v>
      </c>
      <c r="F1084" s="25">
        <v>70.97</v>
      </c>
      <c r="G1084" s="22" t="s">
        <v>40</v>
      </c>
      <c r="H1084" s="26">
        <v>859</v>
      </c>
      <c r="I1084" s="27">
        <v>60963.23</v>
      </c>
      <c r="J1084" s="22" t="s">
        <v>29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22</v>
      </c>
      <c r="C1085" s="30">
        <v>44622.482746665199</v>
      </c>
      <c r="D1085" s="28" t="s">
        <v>9</v>
      </c>
      <c r="E1085" s="28" t="s">
        <v>26</v>
      </c>
      <c r="F1085" s="31">
        <v>102.78</v>
      </c>
      <c r="G1085" s="28" t="s">
        <v>40</v>
      </c>
      <c r="H1085" s="32">
        <v>758</v>
      </c>
      <c r="I1085" s="33">
        <v>77907.240000000005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22</v>
      </c>
      <c r="C1086" s="24">
        <v>44622.483175084897</v>
      </c>
      <c r="D1086" s="22" t="s">
        <v>9</v>
      </c>
      <c r="E1086" s="22" t="s">
        <v>26</v>
      </c>
      <c r="F1086" s="25">
        <v>102.82</v>
      </c>
      <c r="G1086" s="22" t="s">
        <v>40</v>
      </c>
      <c r="H1086" s="26">
        <v>580</v>
      </c>
      <c r="I1086" s="27">
        <v>59635.6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22</v>
      </c>
      <c r="C1087" s="30">
        <v>44622.483175085101</v>
      </c>
      <c r="D1087" s="28" t="s">
        <v>9</v>
      </c>
      <c r="E1087" s="28" t="s">
        <v>26</v>
      </c>
      <c r="F1087" s="31">
        <v>102.82</v>
      </c>
      <c r="G1087" s="28" t="s">
        <v>40</v>
      </c>
      <c r="H1087" s="32">
        <v>111</v>
      </c>
      <c r="I1087" s="33">
        <v>11413.02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22</v>
      </c>
      <c r="C1088" s="24">
        <v>44622.483216993904</v>
      </c>
      <c r="D1088" s="22" t="s">
        <v>9</v>
      </c>
      <c r="E1088" s="22" t="s">
        <v>20</v>
      </c>
      <c r="F1088" s="25">
        <v>9.5419999999999998</v>
      </c>
      <c r="G1088" s="22" t="s">
        <v>40</v>
      </c>
      <c r="H1088" s="26">
        <v>1010</v>
      </c>
      <c r="I1088" s="27">
        <v>9637.42</v>
      </c>
      <c r="J1088" s="22" t="s">
        <v>21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22</v>
      </c>
      <c r="C1089" s="30">
        <v>44622.483429823202</v>
      </c>
      <c r="D1089" s="28" t="s">
        <v>9</v>
      </c>
      <c r="E1089" s="28" t="s">
        <v>20</v>
      </c>
      <c r="F1089" s="31">
        <v>9.5429999999999993</v>
      </c>
      <c r="G1089" s="28" t="s">
        <v>40</v>
      </c>
      <c r="H1089" s="32">
        <v>400</v>
      </c>
      <c r="I1089" s="33">
        <v>3817.2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22</v>
      </c>
      <c r="C1090" s="24">
        <v>44622.483429824897</v>
      </c>
      <c r="D1090" s="22" t="s">
        <v>9</v>
      </c>
      <c r="E1090" s="22" t="s">
        <v>20</v>
      </c>
      <c r="F1090" s="25">
        <v>9.5429999999999993</v>
      </c>
      <c r="G1090" s="22" t="s">
        <v>40</v>
      </c>
      <c r="H1090" s="26">
        <v>565</v>
      </c>
      <c r="I1090" s="27">
        <v>5391.8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22</v>
      </c>
      <c r="C1091" s="30">
        <v>44622.483491521802</v>
      </c>
      <c r="D1091" s="28" t="s">
        <v>9</v>
      </c>
      <c r="E1091" s="28" t="s">
        <v>26</v>
      </c>
      <c r="F1091" s="31">
        <v>102.84</v>
      </c>
      <c r="G1091" s="28" t="s">
        <v>40</v>
      </c>
      <c r="H1091" s="32">
        <v>500</v>
      </c>
      <c r="I1091" s="33">
        <v>51420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22</v>
      </c>
      <c r="C1092" s="24">
        <v>44622.483491522398</v>
      </c>
      <c r="D1092" s="22" t="s">
        <v>9</v>
      </c>
      <c r="E1092" s="22" t="s">
        <v>26</v>
      </c>
      <c r="F1092" s="25">
        <v>102.84</v>
      </c>
      <c r="G1092" s="22" t="s">
        <v>40</v>
      </c>
      <c r="H1092" s="26">
        <v>231</v>
      </c>
      <c r="I1092" s="27">
        <v>23756.04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22</v>
      </c>
      <c r="C1093" s="30">
        <v>44622.483678914599</v>
      </c>
      <c r="D1093" s="28" t="s">
        <v>9</v>
      </c>
      <c r="E1093" s="28" t="s">
        <v>26</v>
      </c>
      <c r="F1093" s="31">
        <v>102.78</v>
      </c>
      <c r="G1093" s="28" t="s">
        <v>40</v>
      </c>
      <c r="H1093" s="32">
        <v>235</v>
      </c>
      <c r="I1093" s="33">
        <v>24153.3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22</v>
      </c>
      <c r="C1094" s="24">
        <v>44622.483678914898</v>
      </c>
      <c r="D1094" s="22" t="s">
        <v>9</v>
      </c>
      <c r="E1094" s="22" t="s">
        <v>26</v>
      </c>
      <c r="F1094" s="25">
        <v>102.78</v>
      </c>
      <c r="G1094" s="22" t="s">
        <v>40</v>
      </c>
      <c r="H1094" s="26">
        <v>456</v>
      </c>
      <c r="I1094" s="27">
        <v>46867.68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22</v>
      </c>
      <c r="C1095" s="30">
        <v>44622.484155795697</v>
      </c>
      <c r="D1095" s="28" t="s">
        <v>9</v>
      </c>
      <c r="E1095" s="28" t="s">
        <v>26</v>
      </c>
      <c r="F1095" s="31">
        <v>102.88</v>
      </c>
      <c r="G1095" s="28" t="s">
        <v>40</v>
      </c>
      <c r="H1095" s="32">
        <v>716</v>
      </c>
      <c r="I1095" s="33">
        <v>73662.080000000002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22</v>
      </c>
      <c r="C1096" s="24">
        <v>44622.484477158599</v>
      </c>
      <c r="D1096" s="22" t="s">
        <v>9</v>
      </c>
      <c r="E1096" s="22" t="s">
        <v>20</v>
      </c>
      <c r="F1096" s="25">
        <v>9.5459999999999994</v>
      </c>
      <c r="G1096" s="22" t="s">
        <v>40</v>
      </c>
      <c r="H1096" s="26">
        <v>7</v>
      </c>
      <c r="I1096" s="27">
        <v>66.819999999999993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22</v>
      </c>
      <c r="C1097" s="30">
        <v>44622.484481279302</v>
      </c>
      <c r="D1097" s="28" t="s">
        <v>9</v>
      </c>
      <c r="E1097" s="28" t="s">
        <v>20</v>
      </c>
      <c r="F1097" s="31">
        <v>9.5459999999999994</v>
      </c>
      <c r="G1097" s="28" t="s">
        <v>40</v>
      </c>
      <c r="H1097" s="32">
        <v>1074</v>
      </c>
      <c r="I1097" s="33">
        <v>10252.4</v>
      </c>
      <c r="J1097" s="28" t="s">
        <v>21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22</v>
      </c>
      <c r="C1098" s="24">
        <v>44622.4845083619</v>
      </c>
      <c r="D1098" s="22" t="s">
        <v>9</v>
      </c>
      <c r="E1098" s="22" t="s">
        <v>26</v>
      </c>
      <c r="F1098" s="25">
        <v>102.82</v>
      </c>
      <c r="G1098" s="22" t="s">
        <v>40</v>
      </c>
      <c r="H1098" s="26">
        <v>18</v>
      </c>
      <c r="I1098" s="27">
        <v>1850.76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22</v>
      </c>
      <c r="C1099" s="30">
        <v>44622.484508362002</v>
      </c>
      <c r="D1099" s="28" t="s">
        <v>9</v>
      </c>
      <c r="E1099" s="28" t="s">
        <v>26</v>
      </c>
      <c r="F1099" s="31">
        <v>102.82</v>
      </c>
      <c r="G1099" s="28" t="s">
        <v>40</v>
      </c>
      <c r="H1099" s="32">
        <v>780</v>
      </c>
      <c r="I1099" s="33">
        <v>80199.600000000006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22</v>
      </c>
      <c r="C1100" s="24">
        <v>44622.484669814599</v>
      </c>
      <c r="D1100" s="22" t="s">
        <v>9</v>
      </c>
      <c r="E1100" s="22" t="s">
        <v>26</v>
      </c>
      <c r="F1100" s="25">
        <v>102.78</v>
      </c>
      <c r="G1100" s="22" t="s">
        <v>40</v>
      </c>
      <c r="H1100" s="26">
        <v>722</v>
      </c>
      <c r="I1100" s="27">
        <v>74207.16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22</v>
      </c>
      <c r="C1101" s="30">
        <v>44622.484710437202</v>
      </c>
      <c r="D1101" s="28" t="s">
        <v>9</v>
      </c>
      <c r="E1101" s="28" t="s">
        <v>20</v>
      </c>
      <c r="F1101" s="31">
        <v>9.5359999999999996</v>
      </c>
      <c r="G1101" s="28" t="s">
        <v>40</v>
      </c>
      <c r="H1101" s="32">
        <v>481</v>
      </c>
      <c r="I1101" s="33">
        <v>4586.82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22</v>
      </c>
      <c r="C1102" s="24">
        <v>44622.4847104375</v>
      </c>
      <c r="D1102" s="22" t="s">
        <v>9</v>
      </c>
      <c r="E1102" s="22" t="s">
        <v>20</v>
      </c>
      <c r="F1102" s="25">
        <v>9.5359999999999996</v>
      </c>
      <c r="G1102" s="22" t="s">
        <v>40</v>
      </c>
      <c r="H1102" s="26">
        <v>485</v>
      </c>
      <c r="I1102" s="27">
        <v>4624.96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22</v>
      </c>
      <c r="C1103" s="30">
        <v>44622.484956355198</v>
      </c>
      <c r="D1103" s="28" t="s">
        <v>9</v>
      </c>
      <c r="E1103" s="28" t="s">
        <v>26</v>
      </c>
      <c r="F1103" s="31">
        <v>102.74</v>
      </c>
      <c r="G1103" s="28" t="s">
        <v>40</v>
      </c>
      <c r="H1103" s="32">
        <v>561</v>
      </c>
      <c r="I1103" s="33">
        <v>57637.14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22</v>
      </c>
      <c r="C1104" s="24">
        <v>44622.484956355402</v>
      </c>
      <c r="D1104" s="22" t="s">
        <v>9</v>
      </c>
      <c r="E1104" s="22" t="s">
        <v>26</v>
      </c>
      <c r="F1104" s="25">
        <v>102.74</v>
      </c>
      <c r="G1104" s="22" t="s">
        <v>40</v>
      </c>
      <c r="H1104" s="26">
        <v>172</v>
      </c>
      <c r="I1104" s="27">
        <v>17671.28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22</v>
      </c>
      <c r="C1105" s="30">
        <v>44622.485358297301</v>
      </c>
      <c r="D1105" s="28" t="s">
        <v>9</v>
      </c>
      <c r="E1105" s="28" t="s">
        <v>26</v>
      </c>
      <c r="F1105" s="31">
        <v>102.7</v>
      </c>
      <c r="G1105" s="28" t="s">
        <v>40</v>
      </c>
      <c r="H1105" s="32">
        <v>258</v>
      </c>
      <c r="I1105" s="33">
        <v>26496.6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22</v>
      </c>
      <c r="C1106" s="24">
        <v>44622.4853582984</v>
      </c>
      <c r="D1106" s="22" t="s">
        <v>9</v>
      </c>
      <c r="E1106" s="22" t="s">
        <v>20</v>
      </c>
      <c r="F1106" s="25">
        <v>9.5269999999999992</v>
      </c>
      <c r="G1106" s="22" t="s">
        <v>40</v>
      </c>
      <c r="H1106" s="26">
        <v>1067</v>
      </c>
      <c r="I1106" s="27">
        <v>10165.31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22</v>
      </c>
      <c r="C1107" s="30">
        <v>44622.485358510399</v>
      </c>
      <c r="D1107" s="28" t="s">
        <v>9</v>
      </c>
      <c r="E1107" s="28" t="s">
        <v>26</v>
      </c>
      <c r="F1107" s="31">
        <v>102.7</v>
      </c>
      <c r="G1107" s="28" t="s">
        <v>40</v>
      </c>
      <c r="H1107" s="32">
        <v>511</v>
      </c>
      <c r="I1107" s="33">
        <v>52479.7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22</v>
      </c>
      <c r="C1108" s="24">
        <v>44622.485891625103</v>
      </c>
      <c r="D1108" s="22" t="s">
        <v>9</v>
      </c>
      <c r="E1108" s="22" t="s">
        <v>26</v>
      </c>
      <c r="F1108" s="25">
        <v>102.8</v>
      </c>
      <c r="G1108" s="22" t="s">
        <v>40</v>
      </c>
      <c r="H1108" s="26">
        <v>756</v>
      </c>
      <c r="I1108" s="27">
        <v>77716.800000000003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22</v>
      </c>
      <c r="C1109" s="30">
        <v>44622.486098199697</v>
      </c>
      <c r="D1109" s="28" t="s">
        <v>9</v>
      </c>
      <c r="E1109" s="28" t="s">
        <v>26</v>
      </c>
      <c r="F1109" s="31">
        <v>102.82</v>
      </c>
      <c r="G1109" s="28" t="s">
        <v>40</v>
      </c>
      <c r="H1109" s="32">
        <v>697</v>
      </c>
      <c r="I1109" s="33">
        <v>71665.539999999994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22</v>
      </c>
      <c r="C1110" s="24">
        <v>44622.486144551498</v>
      </c>
      <c r="D1110" s="22" t="s">
        <v>9</v>
      </c>
      <c r="E1110" s="22" t="s">
        <v>20</v>
      </c>
      <c r="F1110" s="25">
        <v>9.5380000000000003</v>
      </c>
      <c r="G1110" s="22" t="s">
        <v>40</v>
      </c>
      <c r="H1110" s="26">
        <v>980</v>
      </c>
      <c r="I1110" s="27">
        <v>9347.24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22</v>
      </c>
      <c r="C1111" s="30">
        <v>44622.486346023798</v>
      </c>
      <c r="D1111" s="28" t="s">
        <v>9</v>
      </c>
      <c r="E1111" s="28" t="s">
        <v>26</v>
      </c>
      <c r="F1111" s="31">
        <v>102.78</v>
      </c>
      <c r="G1111" s="28" t="s">
        <v>40</v>
      </c>
      <c r="H1111" s="32">
        <v>614</v>
      </c>
      <c r="I1111" s="33">
        <v>63106.92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22</v>
      </c>
      <c r="C1112" s="24">
        <v>44622.486346024103</v>
      </c>
      <c r="D1112" s="22" t="s">
        <v>9</v>
      </c>
      <c r="E1112" s="22" t="s">
        <v>26</v>
      </c>
      <c r="F1112" s="25">
        <v>102.78</v>
      </c>
      <c r="G1112" s="22" t="s">
        <v>40</v>
      </c>
      <c r="H1112" s="26">
        <v>119</v>
      </c>
      <c r="I1112" s="27">
        <v>12230.82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22</v>
      </c>
      <c r="C1113" s="30">
        <v>44622.487267630197</v>
      </c>
      <c r="D1113" s="28" t="s">
        <v>9</v>
      </c>
      <c r="E1113" s="28" t="s">
        <v>20</v>
      </c>
      <c r="F1113" s="31">
        <v>9.5530000000000008</v>
      </c>
      <c r="G1113" s="28" t="s">
        <v>40</v>
      </c>
      <c r="H1113" s="32">
        <v>882</v>
      </c>
      <c r="I1113" s="33">
        <v>8425.75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22</v>
      </c>
      <c r="C1114" s="24">
        <v>44622.487267861703</v>
      </c>
      <c r="D1114" s="22" t="s">
        <v>9</v>
      </c>
      <c r="E1114" s="22" t="s">
        <v>20</v>
      </c>
      <c r="F1114" s="25">
        <v>9.5540000000000003</v>
      </c>
      <c r="G1114" s="22" t="s">
        <v>40</v>
      </c>
      <c r="H1114" s="26">
        <v>750</v>
      </c>
      <c r="I1114" s="27">
        <v>7165.5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22</v>
      </c>
      <c r="C1115" s="30">
        <v>44622.487267861703</v>
      </c>
      <c r="D1115" s="28" t="s">
        <v>9</v>
      </c>
      <c r="E1115" s="28" t="s">
        <v>20</v>
      </c>
      <c r="F1115" s="31">
        <v>9.5540000000000003</v>
      </c>
      <c r="G1115" s="28" t="s">
        <v>40</v>
      </c>
      <c r="H1115" s="32">
        <v>105</v>
      </c>
      <c r="I1115" s="33">
        <v>1003.17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22</v>
      </c>
      <c r="C1116" s="24">
        <v>44622.487267869903</v>
      </c>
      <c r="D1116" s="22" t="s">
        <v>9</v>
      </c>
      <c r="E1116" s="22" t="s">
        <v>26</v>
      </c>
      <c r="F1116" s="25">
        <v>102.9</v>
      </c>
      <c r="G1116" s="22" t="s">
        <v>40</v>
      </c>
      <c r="H1116" s="26">
        <v>5</v>
      </c>
      <c r="I1116" s="27">
        <v>514.5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22</v>
      </c>
      <c r="C1117" s="30">
        <v>44622.4874447681</v>
      </c>
      <c r="D1117" s="28" t="s">
        <v>9</v>
      </c>
      <c r="E1117" s="28" t="s">
        <v>20</v>
      </c>
      <c r="F1117" s="31">
        <v>9.5579999999999998</v>
      </c>
      <c r="G1117" s="28" t="s">
        <v>40</v>
      </c>
      <c r="H1117" s="32">
        <v>829</v>
      </c>
      <c r="I1117" s="33">
        <v>7923.58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22</v>
      </c>
      <c r="C1118" s="24">
        <v>44622.4874447685</v>
      </c>
      <c r="D1118" s="22" t="s">
        <v>9</v>
      </c>
      <c r="E1118" s="22" t="s">
        <v>20</v>
      </c>
      <c r="F1118" s="25">
        <v>9.5579999999999998</v>
      </c>
      <c r="G1118" s="22" t="s">
        <v>40</v>
      </c>
      <c r="H1118" s="26">
        <v>76</v>
      </c>
      <c r="I1118" s="27">
        <v>726.41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22</v>
      </c>
      <c r="C1119" s="30">
        <v>44622.487548534402</v>
      </c>
      <c r="D1119" s="28" t="s">
        <v>9</v>
      </c>
      <c r="E1119" s="28" t="s">
        <v>26</v>
      </c>
      <c r="F1119" s="31">
        <v>102.96</v>
      </c>
      <c r="G1119" s="28" t="s">
        <v>40</v>
      </c>
      <c r="H1119" s="32">
        <v>1002</v>
      </c>
      <c r="I1119" s="33">
        <v>103165.92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22</v>
      </c>
      <c r="C1120" s="24">
        <v>44622.487548534998</v>
      </c>
      <c r="D1120" s="22" t="s">
        <v>9</v>
      </c>
      <c r="E1120" s="22" t="s">
        <v>26</v>
      </c>
      <c r="F1120" s="25">
        <v>102.96</v>
      </c>
      <c r="G1120" s="22" t="s">
        <v>40</v>
      </c>
      <c r="H1120" s="26">
        <v>658</v>
      </c>
      <c r="I1120" s="27">
        <v>67747.679999999993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22</v>
      </c>
      <c r="C1121" s="30">
        <v>44622.487606704301</v>
      </c>
      <c r="D1121" s="28" t="s">
        <v>9</v>
      </c>
      <c r="E1121" s="28" t="s">
        <v>26</v>
      </c>
      <c r="F1121" s="31">
        <v>102.94</v>
      </c>
      <c r="G1121" s="28" t="s">
        <v>40</v>
      </c>
      <c r="H1121" s="32">
        <v>1061</v>
      </c>
      <c r="I1121" s="33">
        <v>109219.34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22</v>
      </c>
      <c r="C1122" s="24">
        <v>44622.487618713603</v>
      </c>
      <c r="D1122" s="22" t="s">
        <v>9</v>
      </c>
      <c r="E1122" s="22" t="s">
        <v>28</v>
      </c>
      <c r="F1122" s="25">
        <v>71.05</v>
      </c>
      <c r="G1122" s="22" t="s">
        <v>40</v>
      </c>
      <c r="H1122" s="26">
        <v>951</v>
      </c>
      <c r="I1122" s="27">
        <v>67568.55</v>
      </c>
      <c r="J1122" s="22" t="s">
        <v>29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22</v>
      </c>
      <c r="C1123" s="30">
        <v>44622.487974888201</v>
      </c>
      <c r="D1123" s="28" t="s">
        <v>9</v>
      </c>
      <c r="E1123" s="28" t="s">
        <v>20</v>
      </c>
      <c r="F1123" s="31">
        <v>9.5540000000000003</v>
      </c>
      <c r="G1123" s="28" t="s">
        <v>40</v>
      </c>
      <c r="H1123" s="32">
        <v>1043</v>
      </c>
      <c r="I1123" s="33">
        <v>9964.82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22</v>
      </c>
      <c r="C1124" s="24">
        <v>44622.487976305703</v>
      </c>
      <c r="D1124" s="22" t="s">
        <v>9</v>
      </c>
      <c r="E1124" s="22" t="s">
        <v>26</v>
      </c>
      <c r="F1124" s="25">
        <v>102.86</v>
      </c>
      <c r="G1124" s="22" t="s">
        <v>40</v>
      </c>
      <c r="H1124" s="26">
        <v>223</v>
      </c>
      <c r="I1124" s="27">
        <v>22937.78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22</v>
      </c>
      <c r="C1125" s="30">
        <v>44622.487976306104</v>
      </c>
      <c r="D1125" s="28" t="s">
        <v>9</v>
      </c>
      <c r="E1125" s="28" t="s">
        <v>26</v>
      </c>
      <c r="F1125" s="31">
        <v>102.86</v>
      </c>
      <c r="G1125" s="28" t="s">
        <v>40</v>
      </c>
      <c r="H1125" s="32">
        <v>495</v>
      </c>
      <c r="I1125" s="33">
        <v>50915.7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22</v>
      </c>
      <c r="C1126" s="24">
        <v>44622.488254386102</v>
      </c>
      <c r="D1126" s="22" t="s">
        <v>9</v>
      </c>
      <c r="E1126" s="22" t="s">
        <v>26</v>
      </c>
      <c r="F1126" s="25">
        <v>102.8</v>
      </c>
      <c r="G1126" s="22" t="s">
        <v>40</v>
      </c>
      <c r="H1126" s="26">
        <v>323</v>
      </c>
      <c r="I1126" s="27">
        <v>33204.400000000001</v>
      </c>
      <c r="J1126" s="22" t="s">
        <v>23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22</v>
      </c>
      <c r="C1127" s="30">
        <v>44622.488254398799</v>
      </c>
      <c r="D1127" s="28" t="s">
        <v>9</v>
      </c>
      <c r="E1127" s="28" t="s">
        <v>26</v>
      </c>
      <c r="F1127" s="31">
        <v>102.8</v>
      </c>
      <c r="G1127" s="28" t="s">
        <v>40</v>
      </c>
      <c r="H1127" s="32">
        <v>216</v>
      </c>
      <c r="I1127" s="33">
        <v>22204.799999999999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22</v>
      </c>
      <c r="C1128" s="24">
        <v>44622.4882544012</v>
      </c>
      <c r="D1128" s="22" t="s">
        <v>9</v>
      </c>
      <c r="E1128" s="22" t="s">
        <v>26</v>
      </c>
      <c r="F1128" s="25">
        <v>102.8</v>
      </c>
      <c r="G1128" s="22" t="s">
        <v>40</v>
      </c>
      <c r="H1128" s="26">
        <v>192</v>
      </c>
      <c r="I1128" s="27">
        <v>19737.599999999999</v>
      </c>
      <c r="J1128" s="22" t="s">
        <v>23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22</v>
      </c>
      <c r="C1129" s="30">
        <v>44622.488518857601</v>
      </c>
      <c r="D1129" s="28" t="s">
        <v>9</v>
      </c>
      <c r="E1129" s="28" t="s">
        <v>20</v>
      </c>
      <c r="F1129" s="31">
        <v>9.5429999999999993</v>
      </c>
      <c r="G1129" s="28" t="s">
        <v>40</v>
      </c>
      <c r="H1129" s="32">
        <v>861</v>
      </c>
      <c r="I1129" s="33">
        <v>8216.52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22</v>
      </c>
      <c r="C1130" s="24">
        <v>44622.488588295397</v>
      </c>
      <c r="D1130" s="22" t="s">
        <v>9</v>
      </c>
      <c r="E1130" s="22" t="s">
        <v>26</v>
      </c>
      <c r="F1130" s="25">
        <v>102.76</v>
      </c>
      <c r="G1130" s="22" t="s">
        <v>40</v>
      </c>
      <c r="H1130" s="26">
        <v>702</v>
      </c>
      <c r="I1130" s="27">
        <v>72137.52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22</v>
      </c>
      <c r="C1131" s="30">
        <v>44622.489151833703</v>
      </c>
      <c r="D1131" s="28" t="s">
        <v>9</v>
      </c>
      <c r="E1131" s="28" t="s">
        <v>26</v>
      </c>
      <c r="F1131" s="31">
        <v>102.78</v>
      </c>
      <c r="G1131" s="28" t="s">
        <v>40</v>
      </c>
      <c r="H1131" s="32">
        <v>731</v>
      </c>
      <c r="I1131" s="33">
        <v>75132.179999999993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22</v>
      </c>
      <c r="C1132" s="24">
        <v>44622.489151873197</v>
      </c>
      <c r="D1132" s="22" t="s">
        <v>9</v>
      </c>
      <c r="E1132" s="22" t="s">
        <v>20</v>
      </c>
      <c r="F1132" s="25">
        <v>9.5389999999999997</v>
      </c>
      <c r="G1132" s="22" t="s">
        <v>40</v>
      </c>
      <c r="H1132" s="26">
        <v>896</v>
      </c>
      <c r="I1132" s="27">
        <v>8546.94</v>
      </c>
      <c r="J1132" s="22" t="s">
        <v>21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22</v>
      </c>
      <c r="C1133" s="30">
        <v>44622.489423779502</v>
      </c>
      <c r="D1133" s="28" t="s">
        <v>9</v>
      </c>
      <c r="E1133" s="28" t="s">
        <v>26</v>
      </c>
      <c r="F1133" s="31">
        <v>102.84</v>
      </c>
      <c r="G1133" s="28" t="s">
        <v>40</v>
      </c>
      <c r="H1133" s="32">
        <v>783</v>
      </c>
      <c r="I1133" s="33">
        <v>80523.72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22</v>
      </c>
      <c r="C1134" s="24">
        <v>44622.489655139398</v>
      </c>
      <c r="D1134" s="22" t="s">
        <v>9</v>
      </c>
      <c r="E1134" s="22" t="s">
        <v>26</v>
      </c>
      <c r="F1134" s="25">
        <v>102.88</v>
      </c>
      <c r="G1134" s="22" t="s">
        <v>40</v>
      </c>
      <c r="H1134" s="26">
        <v>784</v>
      </c>
      <c r="I1134" s="27">
        <v>80657.919999999998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22</v>
      </c>
      <c r="C1135" s="30">
        <v>44622.489818367801</v>
      </c>
      <c r="D1135" s="28" t="s">
        <v>9</v>
      </c>
      <c r="E1135" s="28" t="s">
        <v>20</v>
      </c>
      <c r="F1135" s="31">
        <v>9.548</v>
      </c>
      <c r="G1135" s="28" t="s">
        <v>40</v>
      </c>
      <c r="H1135" s="32">
        <v>879</v>
      </c>
      <c r="I1135" s="33">
        <v>8392.69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22</v>
      </c>
      <c r="C1136" s="24">
        <v>44622.4903296474</v>
      </c>
      <c r="D1136" s="22" t="s">
        <v>9</v>
      </c>
      <c r="E1136" s="22" t="s">
        <v>26</v>
      </c>
      <c r="F1136" s="25">
        <v>102.86</v>
      </c>
      <c r="G1136" s="22" t="s">
        <v>40</v>
      </c>
      <c r="H1136" s="26">
        <v>808</v>
      </c>
      <c r="I1136" s="27">
        <v>83110.880000000005</v>
      </c>
      <c r="J1136" s="22" t="s">
        <v>24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22</v>
      </c>
      <c r="C1137" s="30">
        <v>44622.490329650798</v>
      </c>
      <c r="D1137" s="28" t="s">
        <v>9</v>
      </c>
      <c r="E1137" s="28" t="s">
        <v>20</v>
      </c>
      <c r="F1137" s="31">
        <v>9.5470000000000006</v>
      </c>
      <c r="G1137" s="28" t="s">
        <v>40</v>
      </c>
      <c r="H1137" s="32">
        <v>966</v>
      </c>
      <c r="I1137" s="33">
        <v>9222.4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22</v>
      </c>
      <c r="C1138" s="24">
        <v>44622.490550967603</v>
      </c>
      <c r="D1138" s="22" t="s">
        <v>9</v>
      </c>
      <c r="E1138" s="22" t="s">
        <v>26</v>
      </c>
      <c r="F1138" s="25">
        <v>102.88</v>
      </c>
      <c r="G1138" s="22" t="s">
        <v>40</v>
      </c>
      <c r="H1138" s="26">
        <v>600</v>
      </c>
      <c r="I1138" s="27">
        <v>61728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22</v>
      </c>
      <c r="C1139" s="30">
        <v>44622.490923526799</v>
      </c>
      <c r="D1139" s="28" t="s">
        <v>9</v>
      </c>
      <c r="E1139" s="28" t="s">
        <v>26</v>
      </c>
      <c r="F1139" s="31">
        <v>102.9</v>
      </c>
      <c r="G1139" s="28" t="s">
        <v>40</v>
      </c>
      <c r="H1139" s="32">
        <v>684</v>
      </c>
      <c r="I1139" s="33">
        <v>70383.600000000006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22</v>
      </c>
      <c r="C1140" s="24">
        <v>44622.491075994498</v>
      </c>
      <c r="D1140" s="22" t="s">
        <v>9</v>
      </c>
      <c r="E1140" s="22" t="s">
        <v>26</v>
      </c>
      <c r="F1140" s="25">
        <v>102.9</v>
      </c>
      <c r="G1140" s="22" t="s">
        <v>40</v>
      </c>
      <c r="H1140" s="26">
        <v>777</v>
      </c>
      <c r="I1140" s="27">
        <v>79953.3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22</v>
      </c>
      <c r="C1141" s="30">
        <v>44622.491076013401</v>
      </c>
      <c r="D1141" s="28" t="s">
        <v>9</v>
      </c>
      <c r="E1141" s="28" t="s">
        <v>20</v>
      </c>
      <c r="F1141" s="31">
        <v>9.5510000000000002</v>
      </c>
      <c r="G1141" s="28" t="s">
        <v>40</v>
      </c>
      <c r="H1141" s="32">
        <v>932</v>
      </c>
      <c r="I1141" s="33">
        <v>8901.5300000000007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22</v>
      </c>
      <c r="C1142" s="24">
        <v>44622.491076013401</v>
      </c>
      <c r="D1142" s="22" t="s">
        <v>9</v>
      </c>
      <c r="E1142" s="22" t="s">
        <v>20</v>
      </c>
      <c r="F1142" s="25">
        <v>9.5510000000000002</v>
      </c>
      <c r="G1142" s="22" t="s">
        <v>40</v>
      </c>
      <c r="H1142" s="26">
        <v>698</v>
      </c>
      <c r="I1142" s="27">
        <v>6666.6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22</v>
      </c>
      <c r="C1143" s="30">
        <v>44622.491076013597</v>
      </c>
      <c r="D1143" s="28" t="s">
        <v>9</v>
      </c>
      <c r="E1143" s="28" t="s">
        <v>20</v>
      </c>
      <c r="F1143" s="31">
        <v>9.5510000000000002</v>
      </c>
      <c r="G1143" s="28" t="s">
        <v>40</v>
      </c>
      <c r="H1143" s="32">
        <v>275</v>
      </c>
      <c r="I1143" s="33">
        <v>2626.53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22</v>
      </c>
      <c r="C1144" s="24">
        <v>44622.491631527097</v>
      </c>
      <c r="D1144" s="22" t="s">
        <v>9</v>
      </c>
      <c r="E1144" s="22" t="s">
        <v>26</v>
      </c>
      <c r="F1144" s="25">
        <v>102.76</v>
      </c>
      <c r="G1144" s="22" t="s">
        <v>40</v>
      </c>
      <c r="H1144" s="26">
        <v>25</v>
      </c>
      <c r="I1144" s="27">
        <v>2569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22</v>
      </c>
      <c r="C1145" s="30">
        <v>44622.491719579601</v>
      </c>
      <c r="D1145" s="28" t="s">
        <v>9</v>
      </c>
      <c r="E1145" s="28" t="s">
        <v>26</v>
      </c>
      <c r="F1145" s="31">
        <v>102.78</v>
      </c>
      <c r="G1145" s="28" t="s">
        <v>40</v>
      </c>
      <c r="H1145" s="32">
        <v>575</v>
      </c>
      <c r="I1145" s="33">
        <v>59098.5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22</v>
      </c>
      <c r="C1146" s="24">
        <v>44622.491719579899</v>
      </c>
      <c r="D1146" s="22" t="s">
        <v>9</v>
      </c>
      <c r="E1146" s="22" t="s">
        <v>26</v>
      </c>
      <c r="F1146" s="25">
        <v>102.78</v>
      </c>
      <c r="G1146" s="22" t="s">
        <v>40</v>
      </c>
      <c r="H1146" s="26">
        <v>172</v>
      </c>
      <c r="I1146" s="27">
        <v>17678.16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22</v>
      </c>
      <c r="C1147" s="30">
        <v>44622.491767253799</v>
      </c>
      <c r="D1147" s="28" t="s">
        <v>9</v>
      </c>
      <c r="E1147" s="28" t="s">
        <v>20</v>
      </c>
      <c r="F1147" s="31">
        <v>9.5370000000000008</v>
      </c>
      <c r="G1147" s="28" t="s">
        <v>40</v>
      </c>
      <c r="H1147" s="32">
        <v>256</v>
      </c>
      <c r="I1147" s="33">
        <v>2441.4699999999998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22</v>
      </c>
      <c r="C1148" s="24">
        <v>44622.491767254003</v>
      </c>
      <c r="D1148" s="22" t="s">
        <v>9</v>
      </c>
      <c r="E1148" s="22" t="s">
        <v>20</v>
      </c>
      <c r="F1148" s="25">
        <v>9.5370000000000008</v>
      </c>
      <c r="G1148" s="22" t="s">
        <v>40</v>
      </c>
      <c r="H1148" s="26">
        <v>718</v>
      </c>
      <c r="I1148" s="27">
        <v>6847.57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22</v>
      </c>
      <c r="C1149" s="30">
        <v>44622.491951889802</v>
      </c>
      <c r="D1149" s="28" t="s">
        <v>9</v>
      </c>
      <c r="E1149" s="28" t="s">
        <v>26</v>
      </c>
      <c r="F1149" s="31">
        <v>102.74</v>
      </c>
      <c r="G1149" s="28" t="s">
        <v>40</v>
      </c>
      <c r="H1149" s="32">
        <v>672</v>
      </c>
      <c r="I1149" s="33">
        <v>69041.279999999999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22</v>
      </c>
      <c r="C1150" s="24">
        <v>44622.491976729798</v>
      </c>
      <c r="D1150" s="22" t="s">
        <v>9</v>
      </c>
      <c r="E1150" s="22" t="s">
        <v>28</v>
      </c>
      <c r="F1150" s="25">
        <v>70.86</v>
      </c>
      <c r="G1150" s="22" t="s">
        <v>40</v>
      </c>
      <c r="H1150" s="26">
        <v>793</v>
      </c>
      <c r="I1150" s="27">
        <v>56191.98</v>
      </c>
      <c r="J1150" s="22" t="s">
        <v>29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22</v>
      </c>
      <c r="C1151" s="30">
        <v>44622.492226885399</v>
      </c>
      <c r="D1151" s="28" t="s">
        <v>9</v>
      </c>
      <c r="E1151" s="28" t="s">
        <v>20</v>
      </c>
      <c r="F1151" s="31">
        <v>9.5269999999999992</v>
      </c>
      <c r="G1151" s="28" t="s">
        <v>40</v>
      </c>
      <c r="H1151" s="32">
        <v>1007</v>
      </c>
      <c r="I1151" s="33">
        <v>9593.69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22</v>
      </c>
      <c r="C1152" s="24">
        <v>44622.4922454634</v>
      </c>
      <c r="D1152" s="22" t="s">
        <v>9</v>
      </c>
      <c r="E1152" s="22" t="s">
        <v>26</v>
      </c>
      <c r="F1152" s="25">
        <v>102.72</v>
      </c>
      <c r="G1152" s="22" t="s">
        <v>40</v>
      </c>
      <c r="H1152" s="26">
        <v>732</v>
      </c>
      <c r="I1152" s="27">
        <v>75191.039999999994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22</v>
      </c>
      <c r="C1153" s="30">
        <v>44622.492636637602</v>
      </c>
      <c r="D1153" s="28" t="s">
        <v>9</v>
      </c>
      <c r="E1153" s="28" t="s">
        <v>26</v>
      </c>
      <c r="F1153" s="31">
        <v>102.62</v>
      </c>
      <c r="G1153" s="28" t="s">
        <v>40</v>
      </c>
      <c r="H1153" s="32">
        <v>273</v>
      </c>
      <c r="I1153" s="33">
        <v>28015.26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22</v>
      </c>
      <c r="C1154" s="24">
        <v>44622.492636639101</v>
      </c>
      <c r="D1154" s="22" t="s">
        <v>9</v>
      </c>
      <c r="E1154" s="22" t="s">
        <v>26</v>
      </c>
      <c r="F1154" s="25">
        <v>102.62</v>
      </c>
      <c r="G1154" s="22" t="s">
        <v>40</v>
      </c>
      <c r="H1154" s="26">
        <v>465</v>
      </c>
      <c r="I1154" s="27">
        <v>47718.3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22</v>
      </c>
      <c r="C1155" s="30">
        <v>44622.4929082983</v>
      </c>
      <c r="D1155" s="28" t="s">
        <v>9</v>
      </c>
      <c r="E1155" s="28" t="s">
        <v>26</v>
      </c>
      <c r="F1155" s="31">
        <v>102.64</v>
      </c>
      <c r="G1155" s="28" t="s">
        <v>40</v>
      </c>
      <c r="H1155" s="32">
        <v>758</v>
      </c>
      <c r="I1155" s="33">
        <v>77801.119999999995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22</v>
      </c>
      <c r="C1156" s="24">
        <v>44622.4930214087</v>
      </c>
      <c r="D1156" s="22" t="s">
        <v>9</v>
      </c>
      <c r="E1156" s="22" t="s">
        <v>20</v>
      </c>
      <c r="F1156" s="25">
        <v>9.5180000000000007</v>
      </c>
      <c r="G1156" s="22" t="s">
        <v>40</v>
      </c>
      <c r="H1156" s="26">
        <v>263</v>
      </c>
      <c r="I1156" s="27">
        <v>2503.23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22</v>
      </c>
      <c r="C1157" s="30">
        <v>44622.493028315097</v>
      </c>
      <c r="D1157" s="28" t="s">
        <v>9</v>
      </c>
      <c r="E1157" s="28" t="s">
        <v>20</v>
      </c>
      <c r="F1157" s="31">
        <v>9.5180000000000007</v>
      </c>
      <c r="G1157" s="28" t="s">
        <v>40</v>
      </c>
      <c r="H1157" s="32">
        <v>389</v>
      </c>
      <c r="I1157" s="33">
        <v>3702.5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22</v>
      </c>
      <c r="C1158" s="24">
        <v>44622.493028315403</v>
      </c>
      <c r="D1158" s="22" t="s">
        <v>9</v>
      </c>
      <c r="E1158" s="22" t="s">
        <v>20</v>
      </c>
      <c r="F1158" s="25">
        <v>9.5180000000000007</v>
      </c>
      <c r="G1158" s="22" t="s">
        <v>40</v>
      </c>
      <c r="H1158" s="26">
        <v>105</v>
      </c>
      <c r="I1158" s="27">
        <v>999.39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22</v>
      </c>
      <c r="C1159" s="30">
        <v>44622.493028315803</v>
      </c>
      <c r="D1159" s="28" t="s">
        <v>9</v>
      </c>
      <c r="E1159" s="28" t="s">
        <v>20</v>
      </c>
      <c r="F1159" s="31">
        <v>9.5180000000000007</v>
      </c>
      <c r="G1159" s="28" t="s">
        <v>40</v>
      </c>
      <c r="H1159" s="32">
        <v>220</v>
      </c>
      <c r="I1159" s="33">
        <v>2093.96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22</v>
      </c>
      <c r="C1160" s="24">
        <v>44622.493375095997</v>
      </c>
      <c r="D1160" s="22" t="s">
        <v>9</v>
      </c>
      <c r="E1160" s="22" t="s">
        <v>26</v>
      </c>
      <c r="F1160" s="25">
        <v>102.54</v>
      </c>
      <c r="G1160" s="22" t="s">
        <v>40</v>
      </c>
      <c r="H1160" s="26">
        <v>767</v>
      </c>
      <c r="I1160" s="27">
        <v>78648.179999999993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22</v>
      </c>
      <c r="C1161" s="30">
        <v>44622.493453218704</v>
      </c>
      <c r="D1161" s="28" t="s">
        <v>9</v>
      </c>
      <c r="E1161" s="28" t="s">
        <v>20</v>
      </c>
      <c r="F1161" s="31">
        <v>9.5060000000000002</v>
      </c>
      <c r="G1161" s="28" t="s">
        <v>40</v>
      </c>
      <c r="H1161" s="32">
        <v>981</v>
      </c>
      <c r="I1161" s="33">
        <v>9325.39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22</v>
      </c>
      <c r="C1162" s="24">
        <v>44622.493711239404</v>
      </c>
      <c r="D1162" s="22" t="s">
        <v>9</v>
      </c>
      <c r="E1162" s="22" t="s">
        <v>26</v>
      </c>
      <c r="F1162" s="25">
        <v>102.54</v>
      </c>
      <c r="G1162" s="22" t="s">
        <v>40</v>
      </c>
      <c r="H1162" s="26">
        <v>163</v>
      </c>
      <c r="I1162" s="27">
        <v>16714.02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22</v>
      </c>
      <c r="C1163" s="30">
        <v>44622.493711239702</v>
      </c>
      <c r="D1163" s="28" t="s">
        <v>9</v>
      </c>
      <c r="E1163" s="28" t="s">
        <v>26</v>
      </c>
      <c r="F1163" s="31">
        <v>102.54</v>
      </c>
      <c r="G1163" s="28" t="s">
        <v>40</v>
      </c>
      <c r="H1163" s="32">
        <v>258</v>
      </c>
      <c r="I1163" s="33">
        <v>26455.32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22</v>
      </c>
      <c r="C1164" s="24">
        <v>44622.493711239797</v>
      </c>
      <c r="D1164" s="22" t="s">
        <v>9</v>
      </c>
      <c r="E1164" s="22" t="s">
        <v>26</v>
      </c>
      <c r="F1164" s="25">
        <v>102.54</v>
      </c>
      <c r="G1164" s="22" t="s">
        <v>40</v>
      </c>
      <c r="H1164" s="26">
        <v>288</v>
      </c>
      <c r="I1164" s="27">
        <v>29531.52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22</v>
      </c>
      <c r="C1165" s="30">
        <v>44622.494045015701</v>
      </c>
      <c r="D1165" s="28" t="s">
        <v>9</v>
      </c>
      <c r="E1165" s="28" t="s">
        <v>26</v>
      </c>
      <c r="F1165" s="31">
        <v>102.56</v>
      </c>
      <c r="G1165" s="28" t="s">
        <v>40</v>
      </c>
      <c r="H1165" s="32">
        <v>754</v>
      </c>
      <c r="I1165" s="33">
        <v>77330.240000000005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22</v>
      </c>
      <c r="C1166" s="24">
        <v>44622.4942228402</v>
      </c>
      <c r="D1166" s="22" t="s">
        <v>9</v>
      </c>
      <c r="E1166" s="22" t="s">
        <v>20</v>
      </c>
      <c r="F1166" s="25">
        <v>9.5030000000000001</v>
      </c>
      <c r="G1166" s="22" t="s">
        <v>40</v>
      </c>
      <c r="H1166" s="26">
        <v>888</v>
      </c>
      <c r="I1166" s="27">
        <v>8438.66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22</v>
      </c>
      <c r="C1167" s="30">
        <v>44622.495187233399</v>
      </c>
      <c r="D1167" s="28" t="s">
        <v>9</v>
      </c>
      <c r="E1167" s="28" t="s">
        <v>26</v>
      </c>
      <c r="F1167" s="31">
        <v>102.74</v>
      </c>
      <c r="G1167" s="28" t="s">
        <v>40</v>
      </c>
      <c r="H1167" s="32">
        <v>124</v>
      </c>
      <c r="I1167" s="33">
        <v>12739.76</v>
      </c>
      <c r="J1167" s="28" t="s">
        <v>23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22</v>
      </c>
      <c r="C1168" s="24">
        <v>44622.495187234999</v>
      </c>
      <c r="D1168" s="22" t="s">
        <v>9</v>
      </c>
      <c r="E1168" s="22" t="s">
        <v>26</v>
      </c>
      <c r="F1168" s="25">
        <v>102.74</v>
      </c>
      <c r="G1168" s="22" t="s">
        <v>40</v>
      </c>
      <c r="H1168" s="26">
        <v>509</v>
      </c>
      <c r="I1168" s="27">
        <v>52294.66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22</v>
      </c>
      <c r="C1169" s="30">
        <v>44622.495187332199</v>
      </c>
      <c r="D1169" s="28" t="s">
        <v>9</v>
      </c>
      <c r="E1169" s="28" t="s">
        <v>26</v>
      </c>
      <c r="F1169" s="31">
        <v>102.74</v>
      </c>
      <c r="G1169" s="28" t="s">
        <v>40</v>
      </c>
      <c r="H1169" s="32">
        <v>1177</v>
      </c>
      <c r="I1169" s="33">
        <v>120924.98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22</v>
      </c>
      <c r="C1170" s="24">
        <v>44622.4951873506</v>
      </c>
      <c r="D1170" s="22" t="s">
        <v>9</v>
      </c>
      <c r="E1170" s="22" t="s">
        <v>20</v>
      </c>
      <c r="F1170" s="25">
        <v>9.5210000000000008</v>
      </c>
      <c r="G1170" s="22" t="s">
        <v>40</v>
      </c>
      <c r="H1170" s="26">
        <v>934</v>
      </c>
      <c r="I1170" s="27">
        <v>8892.61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22</v>
      </c>
      <c r="C1171" s="30">
        <v>44622.4951873506</v>
      </c>
      <c r="D1171" s="28" t="s">
        <v>9</v>
      </c>
      <c r="E1171" s="28" t="s">
        <v>20</v>
      </c>
      <c r="F1171" s="31">
        <v>9.5210000000000008</v>
      </c>
      <c r="G1171" s="28" t="s">
        <v>40</v>
      </c>
      <c r="H1171" s="32">
        <v>890</v>
      </c>
      <c r="I1171" s="33">
        <v>8473.69</v>
      </c>
      <c r="J1171" s="28" t="s">
        <v>21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22</v>
      </c>
      <c r="C1172" s="24">
        <v>44622.495187449298</v>
      </c>
      <c r="D1172" s="22" t="s">
        <v>9</v>
      </c>
      <c r="E1172" s="22" t="s">
        <v>26</v>
      </c>
      <c r="F1172" s="25">
        <v>102.74</v>
      </c>
      <c r="G1172" s="22" t="s">
        <v>40</v>
      </c>
      <c r="H1172" s="26">
        <v>132</v>
      </c>
      <c r="I1172" s="27">
        <v>13561.68</v>
      </c>
      <c r="J1172" s="22" t="s">
        <v>23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22</v>
      </c>
      <c r="C1173" s="30">
        <v>44622.495434134697</v>
      </c>
      <c r="D1173" s="28" t="s">
        <v>9</v>
      </c>
      <c r="E1173" s="28" t="s">
        <v>26</v>
      </c>
      <c r="F1173" s="31">
        <v>102.7</v>
      </c>
      <c r="G1173" s="28" t="s">
        <v>40</v>
      </c>
      <c r="H1173" s="32">
        <v>694</v>
      </c>
      <c r="I1173" s="33">
        <v>71273.8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22</v>
      </c>
      <c r="C1174" s="24">
        <v>44622.495607643097</v>
      </c>
      <c r="D1174" s="22" t="s">
        <v>9</v>
      </c>
      <c r="E1174" s="22" t="s">
        <v>20</v>
      </c>
      <c r="F1174" s="25">
        <v>9.5169999999999995</v>
      </c>
      <c r="G1174" s="22" t="s">
        <v>40</v>
      </c>
      <c r="H1174" s="26">
        <v>9</v>
      </c>
      <c r="I1174" s="27">
        <v>85.65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22</v>
      </c>
      <c r="C1175" s="30">
        <v>44622.495607643898</v>
      </c>
      <c r="D1175" s="28" t="s">
        <v>9</v>
      </c>
      <c r="E1175" s="28" t="s">
        <v>20</v>
      </c>
      <c r="F1175" s="31">
        <v>9.5169999999999995</v>
      </c>
      <c r="G1175" s="28" t="s">
        <v>40</v>
      </c>
      <c r="H1175" s="32">
        <v>872</v>
      </c>
      <c r="I1175" s="33">
        <v>8298.82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22</v>
      </c>
      <c r="C1176" s="24">
        <v>44622.495775557501</v>
      </c>
      <c r="D1176" s="22" t="s">
        <v>9</v>
      </c>
      <c r="E1176" s="22" t="s">
        <v>26</v>
      </c>
      <c r="F1176" s="25">
        <v>102.62</v>
      </c>
      <c r="G1176" s="22" t="s">
        <v>40</v>
      </c>
      <c r="H1176" s="26">
        <v>668</v>
      </c>
      <c r="I1176" s="27">
        <v>68550.16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22</v>
      </c>
      <c r="C1177" s="30">
        <v>44622.4962133562</v>
      </c>
      <c r="D1177" s="28" t="s">
        <v>9</v>
      </c>
      <c r="E1177" s="28" t="s">
        <v>20</v>
      </c>
      <c r="F1177" s="31">
        <v>9.51</v>
      </c>
      <c r="G1177" s="28" t="s">
        <v>40</v>
      </c>
      <c r="H1177" s="32">
        <v>914</v>
      </c>
      <c r="I1177" s="33">
        <v>8692.14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22</v>
      </c>
      <c r="C1178" s="24">
        <v>44622.496437119298</v>
      </c>
      <c r="D1178" s="22" t="s">
        <v>9</v>
      </c>
      <c r="E1178" s="22" t="s">
        <v>26</v>
      </c>
      <c r="F1178" s="25">
        <v>102.68</v>
      </c>
      <c r="G1178" s="22" t="s">
        <v>40</v>
      </c>
      <c r="H1178" s="26">
        <v>672</v>
      </c>
      <c r="I1178" s="27">
        <v>69000.960000000006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22</v>
      </c>
      <c r="C1179" s="30">
        <v>44622.496643798899</v>
      </c>
      <c r="D1179" s="28" t="s">
        <v>9</v>
      </c>
      <c r="E1179" s="28" t="s">
        <v>26</v>
      </c>
      <c r="F1179" s="31">
        <v>102.76</v>
      </c>
      <c r="G1179" s="28" t="s">
        <v>40</v>
      </c>
      <c r="H1179" s="32">
        <v>39</v>
      </c>
      <c r="I1179" s="33">
        <v>4007.64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22</v>
      </c>
      <c r="C1180" s="24">
        <v>44622.496700353702</v>
      </c>
      <c r="D1180" s="22" t="s">
        <v>9</v>
      </c>
      <c r="E1180" s="22" t="s">
        <v>20</v>
      </c>
      <c r="F1180" s="25">
        <v>9.5250000000000004</v>
      </c>
      <c r="G1180" s="22" t="s">
        <v>40</v>
      </c>
      <c r="H1180" s="26">
        <v>963</v>
      </c>
      <c r="I1180" s="27">
        <v>9172.58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22</v>
      </c>
      <c r="C1181" s="30">
        <v>44622.496713330103</v>
      </c>
      <c r="D1181" s="28" t="s">
        <v>9</v>
      </c>
      <c r="E1181" s="28" t="s">
        <v>26</v>
      </c>
      <c r="F1181" s="31">
        <v>102.72</v>
      </c>
      <c r="G1181" s="28" t="s">
        <v>40</v>
      </c>
      <c r="H1181" s="32">
        <v>897</v>
      </c>
      <c r="I1181" s="33">
        <v>92139.839999999997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22</v>
      </c>
      <c r="C1182" s="24">
        <v>44622.4974730869</v>
      </c>
      <c r="D1182" s="22" t="s">
        <v>9</v>
      </c>
      <c r="E1182" s="22" t="s">
        <v>26</v>
      </c>
      <c r="F1182" s="25">
        <v>102.82</v>
      </c>
      <c r="G1182" s="22" t="s">
        <v>40</v>
      </c>
      <c r="H1182" s="26">
        <v>80</v>
      </c>
      <c r="I1182" s="27">
        <v>8225.6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22</v>
      </c>
      <c r="C1183" s="30">
        <v>44622.497473087402</v>
      </c>
      <c r="D1183" s="28" t="s">
        <v>9</v>
      </c>
      <c r="E1183" s="28" t="s">
        <v>26</v>
      </c>
      <c r="F1183" s="31">
        <v>102.82</v>
      </c>
      <c r="G1183" s="28" t="s">
        <v>40</v>
      </c>
      <c r="H1183" s="32">
        <v>673</v>
      </c>
      <c r="I1183" s="33">
        <v>69197.86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22</v>
      </c>
      <c r="C1184" s="24">
        <v>44622.497473087402</v>
      </c>
      <c r="D1184" s="22" t="s">
        <v>9</v>
      </c>
      <c r="E1184" s="22" t="s">
        <v>26</v>
      </c>
      <c r="F1184" s="25">
        <v>102.82</v>
      </c>
      <c r="G1184" s="22" t="s">
        <v>40</v>
      </c>
      <c r="H1184" s="26">
        <v>925</v>
      </c>
      <c r="I1184" s="27">
        <v>95108.5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22</v>
      </c>
      <c r="C1185" s="30">
        <v>44622.497473185802</v>
      </c>
      <c r="D1185" s="28" t="s">
        <v>9</v>
      </c>
      <c r="E1185" s="28" t="s">
        <v>20</v>
      </c>
      <c r="F1185" s="31">
        <v>9.5280000000000005</v>
      </c>
      <c r="G1185" s="28" t="s">
        <v>40</v>
      </c>
      <c r="H1185" s="32">
        <v>846</v>
      </c>
      <c r="I1185" s="33">
        <v>8060.69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22</v>
      </c>
      <c r="C1186" s="24">
        <v>44622.497806149899</v>
      </c>
      <c r="D1186" s="22" t="s">
        <v>9</v>
      </c>
      <c r="E1186" s="22" t="s">
        <v>26</v>
      </c>
      <c r="F1186" s="25">
        <v>102.8</v>
      </c>
      <c r="G1186" s="22" t="s">
        <v>40</v>
      </c>
      <c r="H1186" s="26">
        <v>362</v>
      </c>
      <c r="I1186" s="27">
        <v>37213.599999999999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22</v>
      </c>
      <c r="C1187" s="30">
        <v>44622.497806151099</v>
      </c>
      <c r="D1187" s="28" t="s">
        <v>9</v>
      </c>
      <c r="E1187" s="28" t="s">
        <v>26</v>
      </c>
      <c r="F1187" s="31">
        <v>102.8</v>
      </c>
      <c r="G1187" s="28" t="s">
        <v>40</v>
      </c>
      <c r="H1187" s="32">
        <v>310</v>
      </c>
      <c r="I1187" s="33">
        <v>31868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22</v>
      </c>
      <c r="C1188" s="24">
        <v>44622.4978255858</v>
      </c>
      <c r="D1188" s="22" t="s">
        <v>9</v>
      </c>
      <c r="E1188" s="22" t="s">
        <v>20</v>
      </c>
      <c r="F1188" s="25">
        <v>9.5259999999999998</v>
      </c>
      <c r="G1188" s="22" t="s">
        <v>40</v>
      </c>
      <c r="H1188" s="26">
        <v>1035</v>
      </c>
      <c r="I1188" s="27">
        <v>9859.41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22</v>
      </c>
      <c r="C1189" s="30">
        <v>44622.498103951497</v>
      </c>
      <c r="D1189" s="28" t="s">
        <v>9</v>
      </c>
      <c r="E1189" s="28" t="s">
        <v>26</v>
      </c>
      <c r="F1189" s="31">
        <v>102.8</v>
      </c>
      <c r="G1189" s="28" t="s">
        <v>40</v>
      </c>
      <c r="H1189" s="32">
        <v>710</v>
      </c>
      <c r="I1189" s="33">
        <v>72988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22</v>
      </c>
      <c r="C1190" s="24">
        <v>44622.498721690303</v>
      </c>
      <c r="D1190" s="22" t="s">
        <v>9</v>
      </c>
      <c r="E1190" s="22" t="s">
        <v>20</v>
      </c>
      <c r="F1190" s="25">
        <v>9.5190000000000001</v>
      </c>
      <c r="G1190" s="22" t="s">
        <v>40</v>
      </c>
      <c r="H1190" s="26">
        <v>977</v>
      </c>
      <c r="I1190" s="27">
        <v>9300.06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22</v>
      </c>
      <c r="C1191" s="30">
        <v>44622.498721932003</v>
      </c>
      <c r="D1191" s="28" t="s">
        <v>9</v>
      </c>
      <c r="E1191" s="28" t="s">
        <v>26</v>
      </c>
      <c r="F1191" s="31">
        <v>102.76</v>
      </c>
      <c r="G1191" s="28" t="s">
        <v>40</v>
      </c>
      <c r="H1191" s="32">
        <v>600</v>
      </c>
      <c r="I1191" s="33">
        <v>61656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22</v>
      </c>
      <c r="C1192" s="24">
        <v>44622.499087311298</v>
      </c>
      <c r="D1192" s="22" t="s">
        <v>9</v>
      </c>
      <c r="E1192" s="22" t="s">
        <v>26</v>
      </c>
      <c r="F1192" s="25">
        <v>102.82</v>
      </c>
      <c r="G1192" s="22" t="s">
        <v>40</v>
      </c>
      <c r="H1192" s="26">
        <v>1041</v>
      </c>
      <c r="I1192" s="27">
        <v>107035.62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22</v>
      </c>
      <c r="C1193" s="30">
        <v>44622.499092108999</v>
      </c>
      <c r="D1193" s="28" t="s">
        <v>9</v>
      </c>
      <c r="E1193" s="28" t="s">
        <v>20</v>
      </c>
      <c r="F1193" s="31">
        <v>9.5180000000000007</v>
      </c>
      <c r="G1193" s="28" t="s">
        <v>40</v>
      </c>
      <c r="H1193" s="32">
        <v>274</v>
      </c>
      <c r="I1193" s="33">
        <v>2607.9299999999998</v>
      </c>
      <c r="J1193" s="28" t="s">
        <v>21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22</v>
      </c>
      <c r="C1194" s="24">
        <v>44622.499092109399</v>
      </c>
      <c r="D1194" s="22" t="s">
        <v>9</v>
      </c>
      <c r="E1194" s="22" t="s">
        <v>20</v>
      </c>
      <c r="F1194" s="25">
        <v>9.5180000000000007</v>
      </c>
      <c r="G1194" s="22" t="s">
        <v>40</v>
      </c>
      <c r="H1194" s="26">
        <v>747</v>
      </c>
      <c r="I1194" s="27">
        <v>7109.95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22</v>
      </c>
      <c r="C1195" s="30">
        <v>44622.499123587098</v>
      </c>
      <c r="D1195" s="28" t="s">
        <v>9</v>
      </c>
      <c r="E1195" s="28" t="s">
        <v>28</v>
      </c>
      <c r="F1195" s="31">
        <v>70.790000000000006</v>
      </c>
      <c r="G1195" s="28" t="s">
        <v>40</v>
      </c>
      <c r="H1195" s="32">
        <v>915</v>
      </c>
      <c r="I1195" s="33">
        <v>64772.85</v>
      </c>
      <c r="J1195" s="28" t="s">
        <v>29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22</v>
      </c>
      <c r="C1196" s="24">
        <v>44622.499476744</v>
      </c>
      <c r="D1196" s="22" t="s">
        <v>9</v>
      </c>
      <c r="E1196" s="22" t="s">
        <v>26</v>
      </c>
      <c r="F1196" s="25">
        <v>102.8</v>
      </c>
      <c r="G1196" s="22" t="s">
        <v>40</v>
      </c>
      <c r="H1196" s="26">
        <v>726</v>
      </c>
      <c r="I1196" s="27">
        <v>74632.800000000003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22</v>
      </c>
      <c r="C1197" s="30">
        <v>44622.499586158199</v>
      </c>
      <c r="D1197" s="28" t="s">
        <v>9</v>
      </c>
      <c r="E1197" s="28" t="s">
        <v>26</v>
      </c>
      <c r="F1197" s="31">
        <v>102.78</v>
      </c>
      <c r="G1197" s="28" t="s">
        <v>40</v>
      </c>
      <c r="H1197" s="32">
        <v>799</v>
      </c>
      <c r="I1197" s="33">
        <v>82121.22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22</v>
      </c>
      <c r="C1198" s="24">
        <v>44622.499593696397</v>
      </c>
      <c r="D1198" s="22" t="s">
        <v>9</v>
      </c>
      <c r="E1198" s="22" t="s">
        <v>20</v>
      </c>
      <c r="F1198" s="25">
        <v>9.5239999999999991</v>
      </c>
      <c r="G1198" s="22" t="s">
        <v>40</v>
      </c>
      <c r="H1198" s="26">
        <v>979</v>
      </c>
      <c r="I1198" s="27">
        <v>9324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22</v>
      </c>
      <c r="C1199" s="30">
        <v>44622.500074980999</v>
      </c>
      <c r="D1199" s="28" t="s">
        <v>9</v>
      </c>
      <c r="E1199" s="28" t="s">
        <v>26</v>
      </c>
      <c r="F1199" s="31">
        <v>102.82</v>
      </c>
      <c r="G1199" s="28" t="s">
        <v>40</v>
      </c>
      <c r="H1199" s="32">
        <v>621</v>
      </c>
      <c r="I1199" s="33">
        <v>63851.22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22</v>
      </c>
      <c r="C1200" s="24">
        <v>44622.500074981202</v>
      </c>
      <c r="D1200" s="22" t="s">
        <v>9</v>
      </c>
      <c r="E1200" s="22" t="s">
        <v>26</v>
      </c>
      <c r="F1200" s="25">
        <v>102.82</v>
      </c>
      <c r="G1200" s="22" t="s">
        <v>40</v>
      </c>
      <c r="H1200" s="26">
        <v>93</v>
      </c>
      <c r="I1200" s="27">
        <v>9562.26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22</v>
      </c>
      <c r="C1201" s="30">
        <v>44622.500145736602</v>
      </c>
      <c r="D1201" s="28" t="s">
        <v>9</v>
      </c>
      <c r="E1201" s="28" t="s">
        <v>20</v>
      </c>
      <c r="F1201" s="31">
        <v>9.5350000000000001</v>
      </c>
      <c r="G1201" s="28" t="s">
        <v>40</v>
      </c>
      <c r="H1201" s="32">
        <v>932</v>
      </c>
      <c r="I1201" s="33">
        <v>8886.6200000000008</v>
      </c>
      <c r="J1201" s="28" t="s">
        <v>21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22</v>
      </c>
      <c r="C1202" s="24">
        <v>44622.500382525002</v>
      </c>
      <c r="D1202" s="22" t="s">
        <v>9</v>
      </c>
      <c r="E1202" s="22" t="s">
        <v>26</v>
      </c>
      <c r="F1202" s="25">
        <v>102.84</v>
      </c>
      <c r="G1202" s="22" t="s">
        <v>40</v>
      </c>
      <c r="H1202" s="26">
        <v>794</v>
      </c>
      <c r="I1202" s="27">
        <v>81654.960000000006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22</v>
      </c>
      <c r="C1203" s="30">
        <v>44622.500868226198</v>
      </c>
      <c r="D1203" s="28" t="s">
        <v>9</v>
      </c>
      <c r="E1203" s="28" t="s">
        <v>26</v>
      </c>
      <c r="F1203" s="31">
        <v>102.84</v>
      </c>
      <c r="G1203" s="28" t="s">
        <v>40</v>
      </c>
      <c r="H1203" s="32">
        <v>779</v>
      </c>
      <c r="I1203" s="33">
        <v>80112.36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22</v>
      </c>
      <c r="C1204" s="24">
        <v>44622.500868326002</v>
      </c>
      <c r="D1204" s="22" t="s">
        <v>9</v>
      </c>
      <c r="E1204" s="22" t="s">
        <v>20</v>
      </c>
      <c r="F1204" s="25">
        <v>9.5359999999999996</v>
      </c>
      <c r="G1204" s="22" t="s">
        <v>40</v>
      </c>
      <c r="H1204" s="26">
        <v>946</v>
      </c>
      <c r="I1204" s="27">
        <v>9021.06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22</v>
      </c>
      <c r="C1205" s="30">
        <v>44622.501217329802</v>
      </c>
      <c r="D1205" s="28" t="s">
        <v>9</v>
      </c>
      <c r="E1205" s="28" t="s">
        <v>26</v>
      </c>
      <c r="F1205" s="31">
        <v>102.82</v>
      </c>
      <c r="G1205" s="28" t="s">
        <v>40</v>
      </c>
      <c r="H1205" s="32">
        <v>103</v>
      </c>
      <c r="I1205" s="33">
        <v>10590.46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22</v>
      </c>
      <c r="C1206" s="24">
        <v>44622.5012173301</v>
      </c>
      <c r="D1206" s="22" t="s">
        <v>9</v>
      </c>
      <c r="E1206" s="22" t="s">
        <v>26</v>
      </c>
      <c r="F1206" s="25">
        <v>102.82</v>
      </c>
      <c r="G1206" s="22" t="s">
        <v>40</v>
      </c>
      <c r="H1206" s="26">
        <v>321</v>
      </c>
      <c r="I1206" s="27">
        <v>33005.22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22</v>
      </c>
      <c r="C1207" s="30">
        <v>44622.501217330399</v>
      </c>
      <c r="D1207" s="28" t="s">
        <v>9</v>
      </c>
      <c r="E1207" s="28" t="s">
        <v>26</v>
      </c>
      <c r="F1207" s="31">
        <v>102.82</v>
      </c>
      <c r="G1207" s="28" t="s">
        <v>40</v>
      </c>
      <c r="H1207" s="32">
        <v>284</v>
      </c>
      <c r="I1207" s="33">
        <v>29200.880000000001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22</v>
      </c>
      <c r="C1208" s="24">
        <v>44622.501501609899</v>
      </c>
      <c r="D1208" s="22" t="s">
        <v>9</v>
      </c>
      <c r="E1208" s="22" t="s">
        <v>20</v>
      </c>
      <c r="F1208" s="25">
        <v>9.5280000000000005</v>
      </c>
      <c r="G1208" s="22" t="s">
        <v>40</v>
      </c>
      <c r="H1208" s="26">
        <v>1019</v>
      </c>
      <c r="I1208" s="27">
        <v>9709.0300000000007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22</v>
      </c>
      <c r="C1209" s="30">
        <v>44622.501554681898</v>
      </c>
      <c r="D1209" s="28" t="s">
        <v>9</v>
      </c>
      <c r="E1209" s="28" t="s">
        <v>26</v>
      </c>
      <c r="F1209" s="31">
        <v>102.72</v>
      </c>
      <c r="G1209" s="28" t="s">
        <v>40</v>
      </c>
      <c r="H1209" s="32">
        <v>295</v>
      </c>
      <c r="I1209" s="33">
        <v>30302.400000000001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22</v>
      </c>
      <c r="C1210" s="24">
        <v>44622.5015548925</v>
      </c>
      <c r="D1210" s="22" t="s">
        <v>9</v>
      </c>
      <c r="E1210" s="22" t="s">
        <v>26</v>
      </c>
      <c r="F1210" s="25">
        <v>102.72</v>
      </c>
      <c r="G1210" s="22" t="s">
        <v>40</v>
      </c>
      <c r="H1210" s="26">
        <v>398</v>
      </c>
      <c r="I1210" s="27">
        <v>40882.559999999998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22</v>
      </c>
      <c r="C1211" s="30">
        <v>44622.501757202699</v>
      </c>
      <c r="D1211" s="28" t="s">
        <v>9</v>
      </c>
      <c r="E1211" s="28" t="s">
        <v>20</v>
      </c>
      <c r="F1211" s="31">
        <v>9.5220000000000002</v>
      </c>
      <c r="G1211" s="28" t="s">
        <v>40</v>
      </c>
      <c r="H1211" s="32">
        <v>470</v>
      </c>
      <c r="I1211" s="33">
        <v>4475.34</v>
      </c>
      <c r="J1211" s="28" t="s">
        <v>23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22</v>
      </c>
      <c r="C1212" s="24">
        <v>44622.502055611803</v>
      </c>
      <c r="D1212" s="22" t="s">
        <v>9</v>
      </c>
      <c r="E1212" s="22" t="s">
        <v>26</v>
      </c>
      <c r="F1212" s="25">
        <v>102.68</v>
      </c>
      <c r="G1212" s="22" t="s">
        <v>40</v>
      </c>
      <c r="H1212" s="26">
        <v>690</v>
      </c>
      <c r="I1212" s="27">
        <v>70849.2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22</v>
      </c>
      <c r="C1213" s="30">
        <v>44622.502055612</v>
      </c>
      <c r="D1213" s="28" t="s">
        <v>9</v>
      </c>
      <c r="E1213" s="28" t="s">
        <v>26</v>
      </c>
      <c r="F1213" s="31">
        <v>102.68</v>
      </c>
      <c r="G1213" s="28" t="s">
        <v>40</v>
      </c>
      <c r="H1213" s="32">
        <v>114</v>
      </c>
      <c r="I1213" s="33">
        <v>11705.52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22</v>
      </c>
      <c r="C1214" s="24">
        <v>44622.502770642503</v>
      </c>
      <c r="D1214" s="22" t="s">
        <v>9</v>
      </c>
      <c r="E1214" s="22" t="s">
        <v>26</v>
      </c>
      <c r="F1214" s="25">
        <v>102.84</v>
      </c>
      <c r="G1214" s="22" t="s">
        <v>40</v>
      </c>
      <c r="H1214" s="26">
        <v>677</v>
      </c>
      <c r="I1214" s="27">
        <v>69622.679999999993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22</v>
      </c>
      <c r="C1215" s="30">
        <v>44622.503050740299</v>
      </c>
      <c r="D1215" s="28" t="s">
        <v>9</v>
      </c>
      <c r="E1215" s="28" t="s">
        <v>26</v>
      </c>
      <c r="F1215" s="31">
        <v>102.88</v>
      </c>
      <c r="G1215" s="28" t="s">
        <v>40</v>
      </c>
      <c r="H1215" s="32">
        <v>981</v>
      </c>
      <c r="I1215" s="33">
        <v>100925.28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22</v>
      </c>
      <c r="C1216" s="24">
        <v>44622.503050822699</v>
      </c>
      <c r="D1216" s="22" t="s">
        <v>9</v>
      </c>
      <c r="E1216" s="22" t="s">
        <v>20</v>
      </c>
      <c r="F1216" s="25">
        <v>9.5399999999999991</v>
      </c>
      <c r="G1216" s="22" t="s">
        <v>40</v>
      </c>
      <c r="H1216" s="26">
        <v>263</v>
      </c>
      <c r="I1216" s="27">
        <v>2509.02</v>
      </c>
      <c r="J1216" s="22" t="s">
        <v>23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22</v>
      </c>
      <c r="C1217" s="30">
        <v>44622.503050973501</v>
      </c>
      <c r="D1217" s="28" t="s">
        <v>9</v>
      </c>
      <c r="E1217" s="28" t="s">
        <v>20</v>
      </c>
      <c r="F1217" s="31">
        <v>9.5399999999999991</v>
      </c>
      <c r="G1217" s="28" t="s">
        <v>40</v>
      </c>
      <c r="H1217" s="32">
        <v>666</v>
      </c>
      <c r="I1217" s="33">
        <v>6353.64</v>
      </c>
      <c r="J1217" s="28" t="s">
        <v>23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22</v>
      </c>
      <c r="C1218" s="24">
        <v>44622.503051157299</v>
      </c>
      <c r="D1218" s="22" t="s">
        <v>9</v>
      </c>
      <c r="E1218" s="22" t="s">
        <v>20</v>
      </c>
      <c r="F1218" s="25">
        <v>9.5389999999999997</v>
      </c>
      <c r="G1218" s="22" t="s">
        <v>40</v>
      </c>
      <c r="H1218" s="26">
        <v>483</v>
      </c>
      <c r="I1218" s="27">
        <v>4607.34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22</v>
      </c>
      <c r="C1219" s="30">
        <v>44622.503051157801</v>
      </c>
      <c r="D1219" s="28" t="s">
        <v>9</v>
      </c>
      <c r="E1219" s="28" t="s">
        <v>20</v>
      </c>
      <c r="F1219" s="31">
        <v>9.5389999999999997</v>
      </c>
      <c r="G1219" s="28" t="s">
        <v>40</v>
      </c>
      <c r="H1219" s="32">
        <v>646</v>
      </c>
      <c r="I1219" s="33">
        <v>6162.19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22</v>
      </c>
      <c r="C1220" s="24">
        <v>44622.503362398798</v>
      </c>
      <c r="D1220" s="22" t="s">
        <v>9</v>
      </c>
      <c r="E1220" s="22" t="s">
        <v>26</v>
      </c>
      <c r="F1220" s="25">
        <v>102.86</v>
      </c>
      <c r="G1220" s="22" t="s">
        <v>40</v>
      </c>
      <c r="H1220" s="26">
        <v>35</v>
      </c>
      <c r="I1220" s="27">
        <v>3600.1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22</v>
      </c>
      <c r="C1221" s="30">
        <v>44622.5033623993</v>
      </c>
      <c r="D1221" s="28" t="s">
        <v>9</v>
      </c>
      <c r="E1221" s="28" t="s">
        <v>26</v>
      </c>
      <c r="F1221" s="31">
        <v>102.86</v>
      </c>
      <c r="G1221" s="28" t="s">
        <v>40</v>
      </c>
      <c r="H1221" s="32">
        <v>767</v>
      </c>
      <c r="I1221" s="33">
        <v>78893.62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22</v>
      </c>
      <c r="C1222" s="24">
        <v>44622.503611595697</v>
      </c>
      <c r="D1222" s="22" t="s">
        <v>9</v>
      </c>
      <c r="E1222" s="22" t="s">
        <v>26</v>
      </c>
      <c r="F1222" s="25">
        <v>102.86</v>
      </c>
      <c r="G1222" s="22" t="s">
        <v>40</v>
      </c>
      <c r="H1222" s="26">
        <v>36</v>
      </c>
      <c r="I1222" s="27">
        <v>3702.96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22</v>
      </c>
      <c r="C1223" s="30">
        <v>44622.503611596701</v>
      </c>
      <c r="D1223" s="28" t="s">
        <v>9</v>
      </c>
      <c r="E1223" s="28" t="s">
        <v>26</v>
      </c>
      <c r="F1223" s="31">
        <v>102.86</v>
      </c>
      <c r="G1223" s="28" t="s">
        <v>40</v>
      </c>
      <c r="H1223" s="32">
        <v>16</v>
      </c>
      <c r="I1223" s="33">
        <v>1645.76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22</v>
      </c>
      <c r="C1224" s="24">
        <v>44622.504086658701</v>
      </c>
      <c r="D1224" s="22" t="s">
        <v>9</v>
      </c>
      <c r="E1224" s="22" t="s">
        <v>26</v>
      </c>
      <c r="F1224" s="25">
        <v>102.88</v>
      </c>
      <c r="G1224" s="22" t="s">
        <v>40</v>
      </c>
      <c r="H1224" s="26">
        <v>703</v>
      </c>
      <c r="I1224" s="27">
        <v>72324.639999999999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22</v>
      </c>
      <c r="C1225" s="30">
        <v>44622.5041124118</v>
      </c>
      <c r="D1225" s="28" t="s">
        <v>9</v>
      </c>
      <c r="E1225" s="28" t="s">
        <v>26</v>
      </c>
      <c r="F1225" s="31">
        <v>102.88</v>
      </c>
      <c r="G1225" s="28" t="s">
        <v>40</v>
      </c>
      <c r="H1225" s="32">
        <v>900</v>
      </c>
      <c r="I1225" s="33">
        <v>92592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22</v>
      </c>
      <c r="C1226" s="24">
        <v>44622.504294956198</v>
      </c>
      <c r="D1226" s="22" t="s">
        <v>9</v>
      </c>
      <c r="E1226" s="22" t="s">
        <v>20</v>
      </c>
      <c r="F1226" s="25">
        <v>9.5410000000000004</v>
      </c>
      <c r="G1226" s="22" t="s">
        <v>40</v>
      </c>
      <c r="H1226" s="26">
        <v>931</v>
      </c>
      <c r="I1226" s="27">
        <v>8882.67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22</v>
      </c>
      <c r="C1227" s="30">
        <v>44622.504349656498</v>
      </c>
      <c r="D1227" s="28" t="s">
        <v>9</v>
      </c>
      <c r="E1227" s="28" t="s">
        <v>20</v>
      </c>
      <c r="F1227" s="31">
        <v>9.5389999999999997</v>
      </c>
      <c r="G1227" s="28" t="s">
        <v>40</v>
      </c>
      <c r="H1227" s="32">
        <v>649</v>
      </c>
      <c r="I1227" s="33">
        <v>6190.81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22</v>
      </c>
      <c r="C1228" s="24">
        <v>44622.504349656803</v>
      </c>
      <c r="D1228" s="22" t="s">
        <v>9</v>
      </c>
      <c r="E1228" s="22" t="s">
        <v>20</v>
      </c>
      <c r="F1228" s="25">
        <v>9.5389999999999997</v>
      </c>
      <c r="G1228" s="22" t="s">
        <v>40</v>
      </c>
      <c r="H1228" s="26">
        <v>232</v>
      </c>
      <c r="I1228" s="27">
        <v>2213.0500000000002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22</v>
      </c>
      <c r="C1229" s="30">
        <v>44622.504349753501</v>
      </c>
      <c r="D1229" s="28" t="s">
        <v>9</v>
      </c>
      <c r="E1229" s="28" t="s">
        <v>20</v>
      </c>
      <c r="F1229" s="31">
        <v>9.5389999999999997</v>
      </c>
      <c r="G1229" s="28" t="s">
        <v>40</v>
      </c>
      <c r="H1229" s="32">
        <v>845</v>
      </c>
      <c r="I1229" s="33">
        <v>8060.46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22</v>
      </c>
      <c r="C1230" s="24">
        <v>44622.504491374799</v>
      </c>
      <c r="D1230" s="22" t="s">
        <v>9</v>
      </c>
      <c r="E1230" s="22" t="s">
        <v>26</v>
      </c>
      <c r="F1230" s="25">
        <v>102.86</v>
      </c>
      <c r="G1230" s="22" t="s">
        <v>40</v>
      </c>
      <c r="H1230" s="26">
        <v>802</v>
      </c>
      <c r="I1230" s="27">
        <v>82493.72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22</v>
      </c>
      <c r="C1231" s="30">
        <v>44622.504816371998</v>
      </c>
      <c r="D1231" s="28" t="s">
        <v>9</v>
      </c>
      <c r="E1231" s="28" t="s">
        <v>20</v>
      </c>
      <c r="F1231" s="31">
        <v>9.5299999999999994</v>
      </c>
      <c r="G1231" s="28" t="s">
        <v>40</v>
      </c>
      <c r="H1231" s="32">
        <v>933</v>
      </c>
      <c r="I1231" s="33">
        <v>8891.49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22</v>
      </c>
      <c r="C1232" s="24">
        <v>44622.504959521902</v>
      </c>
      <c r="D1232" s="22" t="s">
        <v>9</v>
      </c>
      <c r="E1232" s="22" t="s">
        <v>26</v>
      </c>
      <c r="F1232" s="25">
        <v>102.76</v>
      </c>
      <c r="G1232" s="22" t="s">
        <v>40</v>
      </c>
      <c r="H1232" s="26">
        <v>701</v>
      </c>
      <c r="I1232" s="27">
        <v>72034.759999999995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22</v>
      </c>
      <c r="C1233" s="30">
        <v>44622.505314053597</v>
      </c>
      <c r="D1233" s="28" t="s">
        <v>9</v>
      </c>
      <c r="E1233" s="28" t="s">
        <v>26</v>
      </c>
      <c r="F1233" s="31">
        <v>102.8</v>
      </c>
      <c r="G1233" s="28" t="s">
        <v>40</v>
      </c>
      <c r="H1233" s="32">
        <v>810</v>
      </c>
      <c r="I1233" s="33">
        <v>83268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22</v>
      </c>
      <c r="C1234" s="24">
        <v>44622.505564278297</v>
      </c>
      <c r="D1234" s="22" t="s">
        <v>9</v>
      </c>
      <c r="E1234" s="22" t="s">
        <v>20</v>
      </c>
      <c r="F1234" s="25">
        <v>9.5289999999999999</v>
      </c>
      <c r="G1234" s="22" t="s">
        <v>40</v>
      </c>
      <c r="H1234" s="26">
        <v>901</v>
      </c>
      <c r="I1234" s="27">
        <v>8585.6299999999992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22</v>
      </c>
      <c r="C1235" s="30">
        <v>44622.505677720997</v>
      </c>
      <c r="D1235" s="28" t="s">
        <v>9</v>
      </c>
      <c r="E1235" s="28" t="s">
        <v>26</v>
      </c>
      <c r="F1235" s="31">
        <v>102.78</v>
      </c>
      <c r="G1235" s="28" t="s">
        <v>40</v>
      </c>
      <c r="H1235" s="32">
        <v>770</v>
      </c>
      <c r="I1235" s="33">
        <v>79140.600000000006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22</v>
      </c>
      <c r="C1236" s="24">
        <v>44622.506189720698</v>
      </c>
      <c r="D1236" s="22" t="s">
        <v>9</v>
      </c>
      <c r="E1236" s="22" t="s">
        <v>26</v>
      </c>
      <c r="F1236" s="25">
        <v>102.78</v>
      </c>
      <c r="G1236" s="22" t="s">
        <v>40</v>
      </c>
      <c r="H1236" s="26">
        <v>600</v>
      </c>
      <c r="I1236" s="27">
        <v>61668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22</v>
      </c>
      <c r="C1237" s="30">
        <v>44622.506189720698</v>
      </c>
      <c r="D1237" s="28" t="s">
        <v>9</v>
      </c>
      <c r="E1237" s="28" t="s">
        <v>26</v>
      </c>
      <c r="F1237" s="31">
        <v>102.78</v>
      </c>
      <c r="G1237" s="28" t="s">
        <v>40</v>
      </c>
      <c r="H1237" s="32">
        <v>70</v>
      </c>
      <c r="I1237" s="33">
        <v>7194.6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22</v>
      </c>
      <c r="C1238" s="24">
        <v>44622.506316561099</v>
      </c>
      <c r="D1238" s="22" t="s">
        <v>9</v>
      </c>
      <c r="E1238" s="22" t="s">
        <v>20</v>
      </c>
      <c r="F1238" s="25">
        <v>9.5280000000000005</v>
      </c>
      <c r="G1238" s="22" t="s">
        <v>40</v>
      </c>
      <c r="H1238" s="26">
        <v>939</v>
      </c>
      <c r="I1238" s="27">
        <v>8946.7900000000009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22</v>
      </c>
      <c r="C1239" s="30">
        <v>44622.506482768396</v>
      </c>
      <c r="D1239" s="28" t="s">
        <v>9</v>
      </c>
      <c r="E1239" s="28" t="s">
        <v>26</v>
      </c>
      <c r="F1239" s="31">
        <v>102.78</v>
      </c>
      <c r="G1239" s="28" t="s">
        <v>40</v>
      </c>
      <c r="H1239" s="32">
        <v>697</v>
      </c>
      <c r="I1239" s="33">
        <v>71637.66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22</v>
      </c>
      <c r="C1240" s="24">
        <v>44622.506859064102</v>
      </c>
      <c r="D1240" s="22" t="s">
        <v>9</v>
      </c>
      <c r="E1240" s="22" t="s">
        <v>26</v>
      </c>
      <c r="F1240" s="25">
        <v>102.78</v>
      </c>
      <c r="G1240" s="22" t="s">
        <v>40</v>
      </c>
      <c r="H1240" s="26">
        <v>698</v>
      </c>
      <c r="I1240" s="27">
        <v>71740.44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22</v>
      </c>
      <c r="C1241" s="30">
        <v>44622.506912390301</v>
      </c>
      <c r="D1241" s="28" t="s">
        <v>9</v>
      </c>
      <c r="E1241" s="28" t="s">
        <v>20</v>
      </c>
      <c r="F1241" s="31">
        <v>9.5269999999999992</v>
      </c>
      <c r="G1241" s="28" t="s">
        <v>40</v>
      </c>
      <c r="H1241" s="32">
        <v>1034</v>
      </c>
      <c r="I1241" s="33">
        <v>9850.92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22</v>
      </c>
      <c r="C1242" s="24">
        <v>44622.507532488802</v>
      </c>
      <c r="D1242" s="22" t="s">
        <v>9</v>
      </c>
      <c r="E1242" s="22" t="s">
        <v>20</v>
      </c>
      <c r="F1242" s="25">
        <v>9.5359999999999996</v>
      </c>
      <c r="G1242" s="22" t="s">
        <v>40</v>
      </c>
      <c r="H1242" s="26">
        <v>1000</v>
      </c>
      <c r="I1242" s="27">
        <v>9536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22</v>
      </c>
      <c r="C1243" s="30">
        <v>44622.507532488802</v>
      </c>
      <c r="D1243" s="28" t="s">
        <v>9</v>
      </c>
      <c r="E1243" s="28" t="s">
        <v>26</v>
      </c>
      <c r="F1243" s="31">
        <v>102.8</v>
      </c>
      <c r="G1243" s="28" t="s">
        <v>40</v>
      </c>
      <c r="H1243" s="32">
        <v>831</v>
      </c>
      <c r="I1243" s="33">
        <v>85426.8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22</v>
      </c>
      <c r="C1244" s="24">
        <v>44622.507680941402</v>
      </c>
      <c r="D1244" s="22" t="s">
        <v>9</v>
      </c>
      <c r="E1244" s="22" t="s">
        <v>26</v>
      </c>
      <c r="F1244" s="25">
        <v>102.76</v>
      </c>
      <c r="G1244" s="22" t="s">
        <v>40</v>
      </c>
      <c r="H1244" s="26">
        <v>235</v>
      </c>
      <c r="I1244" s="27">
        <v>24148.6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22</v>
      </c>
      <c r="C1245" s="30">
        <v>44622.507745321796</v>
      </c>
      <c r="D1245" s="28" t="s">
        <v>9</v>
      </c>
      <c r="E1245" s="28" t="s">
        <v>26</v>
      </c>
      <c r="F1245" s="31">
        <v>102.76</v>
      </c>
      <c r="G1245" s="28" t="s">
        <v>40</v>
      </c>
      <c r="H1245" s="32">
        <v>619</v>
      </c>
      <c r="I1245" s="33">
        <v>63608.44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22</v>
      </c>
      <c r="C1246" s="24">
        <v>44622.507745434297</v>
      </c>
      <c r="D1246" s="22" t="s">
        <v>9</v>
      </c>
      <c r="E1246" s="22" t="s">
        <v>20</v>
      </c>
      <c r="F1246" s="25">
        <v>9.5280000000000005</v>
      </c>
      <c r="G1246" s="22" t="s">
        <v>40</v>
      </c>
      <c r="H1246" s="26">
        <v>851</v>
      </c>
      <c r="I1246" s="27">
        <v>8108.33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22</v>
      </c>
      <c r="C1247" s="30">
        <v>44622.5082578652</v>
      </c>
      <c r="D1247" s="28" t="s">
        <v>9</v>
      </c>
      <c r="E1247" s="28" t="s">
        <v>26</v>
      </c>
      <c r="F1247" s="31">
        <v>102.74</v>
      </c>
      <c r="G1247" s="28" t="s">
        <v>40</v>
      </c>
      <c r="H1247" s="32">
        <v>674</v>
      </c>
      <c r="I1247" s="33">
        <v>69246.759999999995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22</v>
      </c>
      <c r="C1248" s="24">
        <v>44622.508359692198</v>
      </c>
      <c r="D1248" s="22" t="s">
        <v>9</v>
      </c>
      <c r="E1248" s="22" t="s">
        <v>26</v>
      </c>
      <c r="F1248" s="25">
        <v>102.74</v>
      </c>
      <c r="G1248" s="22" t="s">
        <v>40</v>
      </c>
      <c r="H1248" s="26">
        <v>763</v>
      </c>
      <c r="I1248" s="27">
        <v>78390.62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22</v>
      </c>
      <c r="C1249" s="30">
        <v>44622.509066243903</v>
      </c>
      <c r="D1249" s="28" t="s">
        <v>9</v>
      </c>
      <c r="E1249" s="28" t="s">
        <v>26</v>
      </c>
      <c r="F1249" s="31">
        <v>102.72</v>
      </c>
      <c r="G1249" s="28" t="s">
        <v>40</v>
      </c>
      <c r="H1249" s="32">
        <v>750</v>
      </c>
      <c r="I1249" s="33">
        <v>77040</v>
      </c>
      <c r="J1249" s="28" t="s">
        <v>23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22</v>
      </c>
      <c r="C1250" s="24">
        <v>44622.5090662988</v>
      </c>
      <c r="D1250" s="22" t="s">
        <v>9</v>
      </c>
      <c r="E1250" s="22" t="s">
        <v>26</v>
      </c>
      <c r="F1250" s="25">
        <v>102.72</v>
      </c>
      <c r="G1250" s="22" t="s">
        <v>40</v>
      </c>
      <c r="H1250" s="26">
        <v>196</v>
      </c>
      <c r="I1250" s="27">
        <v>20133.12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22</v>
      </c>
      <c r="C1251" s="30">
        <v>44622.509103037002</v>
      </c>
      <c r="D1251" s="28" t="s">
        <v>9</v>
      </c>
      <c r="E1251" s="28" t="s">
        <v>20</v>
      </c>
      <c r="F1251" s="31">
        <v>9.5259999999999998</v>
      </c>
      <c r="G1251" s="28" t="s">
        <v>40</v>
      </c>
      <c r="H1251" s="32">
        <v>842</v>
      </c>
      <c r="I1251" s="33">
        <v>8020.89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22</v>
      </c>
      <c r="C1252" s="24">
        <v>44622.509103039301</v>
      </c>
      <c r="D1252" s="22" t="s">
        <v>9</v>
      </c>
      <c r="E1252" s="22" t="s">
        <v>28</v>
      </c>
      <c r="F1252" s="25">
        <v>70.819999999999993</v>
      </c>
      <c r="G1252" s="22" t="s">
        <v>40</v>
      </c>
      <c r="H1252" s="26">
        <v>1101</v>
      </c>
      <c r="I1252" s="27">
        <v>77972.820000000007</v>
      </c>
      <c r="J1252" s="22" t="s">
        <v>29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22</v>
      </c>
      <c r="C1253" s="30">
        <v>44622.5091031337</v>
      </c>
      <c r="D1253" s="28" t="s">
        <v>9</v>
      </c>
      <c r="E1253" s="28" t="s">
        <v>20</v>
      </c>
      <c r="F1253" s="31">
        <v>9.5259999999999998</v>
      </c>
      <c r="G1253" s="28" t="s">
        <v>40</v>
      </c>
      <c r="H1253" s="32">
        <v>1016</v>
      </c>
      <c r="I1253" s="33">
        <v>9678.42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22</v>
      </c>
      <c r="C1254" s="24">
        <v>44622.509110207298</v>
      </c>
      <c r="D1254" s="22" t="s">
        <v>9</v>
      </c>
      <c r="E1254" s="22" t="s">
        <v>28</v>
      </c>
      <c r="F1254" s="25">
        <v>70.790000000000006</v>
      </c>
      <c r="G1254" s="22" t="s">
        <v>40</v>
      </c>
      <c r="H1254" s="26">
        <v>696</v>
      </c>
      <c r="I1254" s="27">
        <v>49269.84</v>
      </c>
      <c r="J1254" s="22" t="s">
        <v>29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22</v>
      </c>
      <c r="C1255" s="30">
        <v>44622.509110207298</v>
      </c>
      <c r="D1255" s="28" t="s">
        <v>9</v>
      </c>
      <c r="E1255" s="28" t="s">
        <v>28</v>
      </c>
      <c r="F1255" s="31">
        <v>70.790000000000006</v>
      </c>
      <c r="G1255" s="28" t="s">
        <v>40</v>
      </c>
      <c r="H1255" s="32">
        <v>72</v>
      </c>
      <c r="I1255" s="33">
        <v>5096.88</v>
      </c>
      <c r="J1255" s="28" t="s">
        <v>29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22</v>
      </c>
      <c r="C1256" s="24">
        <v>44622.509110207597</v>
      </c>
      <c r="D1256" s="22" t="s">
        <v>9</v>
      </c>
      <c r="E1256" s="22" t="s">
        <v>28</v>
      </c>
      <c r="F1256" s="25">
        <v>70.790000000000006</v>
      </c>
      <c r="G1256" s="22" t="s">
        <v>40</v>
      </c>
      <c r="H1256" s="26">
        <v>212</v>
      </c>
      <c r="I1256" s="27">
        <v>15007.48</v>
      </c>
      <c r="J1256" s="22" t="s">
        <v>29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22</v>
      </c>
      <c r="C1257" s="30">
        <v>44622.509197876003</v>
      </c>
      <c r="D1257" s="28" t="s">
        <v>9</v>
      </c>
      <c r="E1257" s="28" t="s">
        <v>26</v>
      </c>
      <c r="F1257" s="31">
        <v>102.66</v>
      </c>
      <c r="G1257" s="28" t="s">
        <v>40</v>
      </c>
      <c r="H1257" s="32">
        <v>19</v>
      </c>
      <c r="I1257" s="33">
        <v>1950.54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22</v>
      </c>
      <c r="C1258" s="24">
        <v>44622.5091978774</v>
      </c>
      <c r="D1258" s="22" t="s">
        <v>9</v>
      </c>
      <c r="E1258" s="22" t="s">
        <v>26</v>
      </c>
      <c r="F1258" s="25">
        <v>102.66</v>
      </c>
      <c r="G1258" s="22" t="s">
        <v>40</v>
      </c>
      <c r="H1258" s="26">
        <v>945</v>
      </c>
      <c r="I1258" s="27">
        <v>97013.7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22</v>
      </c>
      <c r="C1259" s="30">
        <v>44622.509327216801</v>
      </c>
      <c r="D1259" s="28" t="s">
        <v>9</v>
      </c>
      <c r="E1259" s="28" t="s">
        <v>20</v>
      </c>
      <c r="F1259" s="31">
        <v>9.5169999999999995</v>
      </c>
      <c r="G1259" s="28" t="s">
        <v>40</v>
      </c>
      <c r="H1259" s="32">
        <v>936</v>
      </c>
      <c r="I1259" s="33">
        <v>8907.91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22</v>
      </c>
      <c r="C1260" s="24">
        <v>44622.509873378302</v>
      </c>
      <c r="D1260" s="22" t="s">
        <v>9</v>
      </c>
      <c r="E1260" s="22" t="s">
        <v>26</v>
      </c>
      <c r="F1260" s="25">
        <v>102.64</v>
      </c>
      <c r="G1260" s="22" t="s">
        <v>40</v>
      </c>
      <c r="H1260" s="26">
        <v>15</v>
      </c>
      <c r="I1260" s="27">
        <v>1539.6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22</v>
      </c>
      <c r="C1261" s="30">
        <v>44622.510016206499</v>
      </c>
      <c r="D1261" s="28" t="s">
        <v>9</v>
      </c>
      <c r="E1261" s="28" t="s">
        <v>26</v>
      </c>
      <c r="F1261" s="31">
        <v>102.64</v>
      </c>
      <c r="G1261" s="28" t="s">
        <v>40</v>
      </c>
      <c r="H1261" s="32">
        <v>600</v>
      </c>
      <c r="I1261" s="33">
        <v>61584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22</v>
      </c>
      <c r="C1262" s="24">
        <v>44622.5100486273</v>
      </c>
      <c r="D1262" s="22" t="s">
        <v>9</v>
      </c>
      <c r="E1262" s="22" t="s">
        <v>26</v>
      </c>
      <c r="F1262" s="25">
        <v>102.64</v>
      </c>
      <c r="G1262" s="22" t="s">
        <v>40</v>
      </c>
      <c r="H1262" s="26">
        <v>247</v>
      </c>
      <c r="I1262" s="27">
        <v>25352.080000000002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22</v>
      </c>
      <c r="C1263" s="30">
        <v>44622.510156946701</v>
      </c>
      <c r="D1263" s="28" t="s">
        <v>9</v>
      </c>
      <c r="E1263" s="28" t="s">
        <v>26</v>
      </c>
      <c r="F1263" s="31">
        <v>102.62</v>
      </c>
      <c r="G1263" s="28" t="s">
        <v>40</v>
      </c>
      <c r="H1263" s="32">
        <v>934</v>
      </c>
      <c r="I1263" s="33">
        <v>95847.08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22</v>
      </c>
      <c r="C1264" s="24">
        <v>44622.510195155402</v>
      </c>
      <c r="D1264" s="22" t="s">
        <v>9</v>
      </c>
      <c r="E1264" s="22" t="s">
        <v>20</v>
      </c>
      <c r="F1264" s="25">
        <v>9.5190000000000001</v>
      </c>
      <c r="G1264" s="22" t="s">
        <v>40</v>
      </c>
      <c r="H1264" s="26">
        <v>793</v>
      </c>
      <c r="I1264" s="27">
        <v>7548.57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22</v>
      </c>
      <c r="C1265" s="30">
        <v>44622.510195157498</v>
      </c>
      <c r="D1265" s="28" t="s">
        <v>9</v>
      </c>
      <c r="E1265" s="28" t="s">
        <v>20</v>
      </c>
      <c r="F1265" s="31">
        <v>9.5190000000000001</v>
      </c>
      <c r="G1265" s="28" t="s">
        <v>40</v>
      </c>
      <c r="H1265" s="32">
        <v>183</v>
      </c>
      <c r="I1265" s="33">
        <v>1741.98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22</v>
      </c>
      <c r="C1266" s="24">
        <v>44622.5106028542</v>
      </c>
      <c r="D1266" s="22" t="s">
        <v>9</v>
      </c>
      <c r="E1266" s="22" t="s">
        <v>26</v>
      </c>
      <c r="F1266" s="25">
        <v>102.6</v>
      </c>
      <c r="G1266" s="22" t="s">
        <v>40</v>
      </c>
      <c r="H1266" s="26">
        <v>908</v>
      </c>
      <c r="I1266" s="27">
        <v>93160.8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22</v>
      </c>
      <c r="C1267" s="30">
        <v>44622.510638886401</v>
      </c>
      <c r="D1267" s="28" t="s">
        <v>9</v>
      </c>
      <c r="E1267" s="28" t="s">
        <v>20</v>
      </c>
      <c r="F1267" s="31">
        <v>9.5169999999999995</v>
      </c>
      <c r="G1267" s="28" t="s">
        <v>40</v>
      </c>
      <c r="H1267" s="32">
        <v>870</v>
      </c>
      <c r="I1267" s="33">
        <v>8279.7900000000009</v>
      </c>
      <c r="J1267" s="28" t="s">
        <v>23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22</v>
      </c>
      <c r="C1268" s="24">
        <v>44622.511104749297</v>
      </c>
      <c r="D1268" s="22" t="s">
        <v>9</v>
      </c>
      <c r="E1268" s="22" t="s">
        <v>26</v>
      </c>
      <c r="F1268" s="25">
        <v>102.6</v>
      </c>
      <c r="G1268" s="22" t="s">
        <v>40</v>
      </c>
      <c r="H1268" s="26">
        <v>919</v>
      </c>
      <c r="I1268" s="27">
        <v>94289.4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22</v>
      </c>
      <c r="C1269" s="30">
        <v>44622.5111615106</v>
      </c>
      <c r="D1269" s="28" t="s">
        <v>9</v>
      </c>
      <c r="E1269" s="28" t="s">
        <v>20</v>
      </c>
      <c r="F1269" s="31">
        <v>9.516</v>
      </c>
      <c r="G1269" s="28" t="s">
        <v>40</v>
      </c>
      <c r="H1269" s="32">
        <v>165</v>
      </c>
      <c r="I1269" s="33">
        <v>1570.14</v>
      </c>
      <c r="J1269" s="28" t="s">
        <v>23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22</v>
      </c>
      <c r="C1270" s="24">
        <v>44622.511163219999</v>
      </c>
      <c r="D1270" s="22" t="s">
        <v>9</v>
      </c>
      <c r="E1270" s="22" t="s">
        <v>20</v>
      </c>
      <c r="F1270" s="25">
        <v>9.5150000000000006</v>
      </c>
      <c r="G1270" s="22" t="s">
        <v>40</v>
      </c>
      <c r="H1270" s="26">
        <v>681</v>
      </c>
      <c r="I1270" s="27">
        <v>6479.72</v>
      </c>
      <c r="J1270" s="22" t="s">
        <v>23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22</v>
      </c>
      <c r="C1271" s="30">
        <v>44622.511668892999</v>
      </c>
      <c r="D1271" s="28" t="s">
        <v>9</v>
      </c>
      <c r="E1271" s="28" t="s">
        <v>26</v>
      </c>
      <c r="F1271" s="31">
        <v>102.66</v>
      </c>
      <c r="G1271" s="28" t="s">
        <v>40</v>
      </c>
      <c r="H1271" s="32">
        <v>934</v>
      </c>
      <c r="I1271" s="33">
        <v>95884.44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22</v>
      </c>
      <c r="C1272" s="24">
        <v>44622.512198976801</v>
      </c>
      <c r="D1272" s="22" t="s">
        <v>9</v>
      </c>
      <c r="E1272" s="22" t="s">
        <v>26</v>
      </c>
      <c r="F1272" s="25">
        <v>102.66</v>
      </c>
      <c r="G1272" s="22" t="s">
        <v>40</v>
      </c>
      <c r="H1272" s="26">
        <v>934</v>
      </c>
      <c r="I1272" s="27">
        <v>95884.44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22</v>
      </c>
      <c r="C1273" s="30">
        <v>44622.5123285066</v>
      </c>
      <c r="D1273" s="28" t="s">
        <v>9</v>
      </c>
      <c r="E1273" s="28" t="s">
        <v>20</v>
      </c>
      <c r="F1273" s="31">
        <v>9.516</v>
      </c>
      <c r="G1273" s="28" t="s">
        <v>40</v>
      </c>
      <c r="H1273" s="32">
        <v>1016</v>
      </c>
      <c r="I1273" s="33">
        <v>9668.26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22</v>
      </c>
      <c r="C1274" s="24">
        <v>44622.512328744197</v>
      </c>
      <c r="D1274" s="22" t="s">
        <v>9</v>
      </c>
      <c r="E1274" s="22" t="s">
        <v>20</v>
      </c>
      <c r="F1274" s="25">
        <v>9.5150000000000006</v>
      </c>
      <c r="G1274" s="22" t="s">
        <v>40</v>
      </c>
      <c r="H1274" s="26">
        <v>910</v>
      </c>
      <c r="I1274" s="27">
        <v>8658.65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22</v>
      </c>
      <c r="C1275" s="30">
        <v>44622.5123287444</v>
      </c>
      <c r="D1275" s="28" t="s">
        <v>9</v>
      </c>
      <c r="E1275" s="28" t="s">
        <v>20</v>
      </c>
      <c r="F1275" s="31">
        <v>9.5150000000000006</v>
      </c>
      <c r="G1275" s="28" t="s">
        <v>40</v>
      </c>
      <c r="H1275" s="32">
        <v>126</v>
      </c>
      <c r="I1275" s="33">
        <v>1198.8900000000001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22</v>
      </c>
      <c r="C1276" s="24">
        <v>44622.512610737103</v>
      </c>
      <c r="D1276" s="22" t="s">
        <v>9</v>
      </c>
      <c r="E1276" s="22" t="s">
        <v>26</v>
      </c>
      <c r="F1276" s="25">
        <v>102.64</v>
      </c>
      <c r="G1276" s="22" t="s">
        <v>40</v>
      </c>
      <c r="H1276" s="26">
        <v>797</v>
      </c>
      <c r="I1276" s="27">
        <v>81804.08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22</v>
      </c>
      <c r="C1277" s="30">
        <v>44622.5129547611</v>
      </c>
      <c r="D1277" s="28" t="s">
        <v>9</v>
      </c>
      <c r="E1277" s="28" t="s">
        <v>26</v>
      </c>
      <c r="F1277" s="31">
        <v>102.64</v>
      </c>
      <c r="G1277" s="28" t="s">
        <v>40</v>
      </c>
      <c r="H1277" s="32">
        <v>980</v>
      </c>
      <c r="I1277" s="33">
        <v>100587.2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22</v>
      </c>
      <c r="C1278" s="24">
        <v>44622.513593010401</v>
      </c>
      <c r="D1278" s="22" t="s">
        <v>9</v>
      </c>
      <c r="E1278" s="22" t="s">
        <v>26</v>
      </c>
      <c r="F1278" s="25">
        <v>102.66</v>
      </c>
      <c r="G1278" s="22" t="s">
        <v>40</v>
      </c>
      <c r="H1278" s="26">
        <v>1050</v>
      </c>
      <c r="I1278" s="27">
        <v>107793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22</v>
      </c>
      <c r="C1279" s="30">
        <v>44622.514127785696</v>
      </c>
      <c r="D1279" s="28" t="s">
        <v>9</v>
      </c>
      <c r="E1279" s="28" t="s">
        <v>26</v>
      </c>
      <c r="F1279" s="31">
        <v>102.66</v>
      </c>
      <c r="G1279" s="28" t="s">
        <v>40</v>
      </c>
      <c r="H1279" s="32">
        <v>771</v>
      </c>
      <c r="I1279" s="33">
        <v>79150.86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22</v>
      </c>
      <c r="C1280" s="24">
        <v>44622.514230686102</v>
      </c>
      <c r="D1280" s="22" t="s">
        <v>9</v>
      </c>
      <c r="E1280" s="22" t="s">
        <v>20</v>
      </c>
      <c r="F1280" s="25">
        <v>9.5229999999999997</v>
      </c>
      <c r="G1280" s="22" t="s">
        <v>40</v>
      </c>
      <c r="H1280" s="26">
        <v>887</v>
      </c>
      <c r="I1280" s="27">
        <v>8446.9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22</v>
      </c>
      <c r="C1281" s="30">
        <v>44622.514230686102</v>
      </c>
      <c r="D1281" s="28" t="s">
        <v>9</v>
      </c>
      <c r="E1281" s="28" t="s">
        <v>20</v>
      </c>
      <c r="F1281" s="31">
        <v>9.5229999999999997</v>
      </c>
      <c r="G1281" s="28" t="s">
        <v>40</v>
      </c>
      <c r="H1281" s="32">
        <v>899</v>
      </c>
      <c r="I1281" s="33">
        <v>8561.18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22</v>
      </c>
      <c r="C1282" s="24">
        <v>44622.514230918503</v>
      </c>
      <c r="D1282" s="22" t="s">
        <v>9</v>
      </c>
      <c r="E1282" s="22" t="s">
        <v>20</v>
      </c>
      <c r="F1282" s="25">
        <v>9.5220000000000002</v>
      </c>
      <c r="G1282" s="22" t="s">
        <v>40</v>
      </c>
      <c r="H1282" s="26">
        <v>859</v>
      </c>
      <c r="I1282" s="27">
        <v>8179.4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22</v>
      </c>
      <c r="C1283" s="30">
        <v>44622.514463467203</v>
      </c>
      <c r="D1283" s="28" t="s">
        <v>9</v>
      </c>
      <c r="E1283" s="28" t="s">
        <v>20</v>
      </c>
      <c r="F1283" s="31">
        <v>9.5220000000000002</v>
      </c>
      <c r="G1283" s="28" t="s">
        <v>40</v>
      </c>
      <c r="H1283" s="32">
        <v>934</v>
      </c>
      <c r="I1283" s="33">
        <v>8893.5499999999993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22</v>
      </c>
      <c r="C1284" s="24">
        <v>44622.514473303199</v>
      </c>
      <c r="D1284" s="22" t="s">
        <v>9</v>
      </c>
      <c r="E1284" s="22" t="s">
        <v>26</v>
      </c>
      <c r="F1284" s="25">
        <v>102.66</v>
      </c>
      <c r="G1284" s="22" t="s">
        <v>40</v>
      </c>
      <c r="H1284" s="26">
        <v>700</v>
      </c>
      <c r="I1284" s="27">
        <v>71862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22</v>
      </c>
      <c r="C1285" s="30">
        <v>44622.514473303199</v>
      </c>
      <c r="D1285" s="28" t="s">
        <v>9</v>
      </c>
      <c r="E1285" s="28" t="s">
        <v>26</v>
      </c>
      <c r="F1285" s="31">
        <v>102.66</v>
      </c>
      <c r="G1285" s="28" t="s">
        <v>40</v>
      </c>
      <c r="H1285" s="32">
        <v>219</v>
      </c>
      <c r="I1285" s="33">
        <v>22482.54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22</v>
      </c>
      <c r="C1286" s="24">
        <v>44622.514737903999</v>
      </c>
      <c r="D1286" s="22" t="s">
        <v>9</v>
      </c>
      <c r="E1286" s="22" t="s">
        <v>28</v>
      </c>
      <c r="F1286" s="25">
        <v>70.77</v>
      </c>
      <c r="G1286" s="22" t="s">
        <v>40</v>
      </c>
      <c r="H1286" s="26">
        <v>18</v>
      </c>
      <c r="I1286" s="27">
        <v>1273.8599999999999</v>
      </c>
      <c r="J1286" s="22" t="s">
        <v>29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22</v>
      </c>
      <c r="C1287" s="30">
        <v>44622.514737904203</v>
      </c>
      <c r="D1287" s="28" t="s">
        <v>9</v>
      </c>
      <c r="E1287" s="28" t="s">
        <v>28</v>
      </c>
      <c r="F1287" s="31">
        <v>70.77</v>
      </c>
      <c r="G1287" s="28" t="s">
        <v>40</v>
      </c>
      <c r="H1287" s="32">
        <v>936</v>
      </c>
      <c r="I1287" s="33">
        <v>66240.72</v>
      </c>
      <c r="J1287" s="28" t="s">
        <v>29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22</v>
      </c>
      <c r="C1288" s="24">
        <v>44622.514881104697</v>
      </c>
      <c r="D1288" s="22" t="s">
        <v>9</v>
      </c>
      <c r="E1288" s="22" t="s">
        <v>26</v>
      </c>
      <c r="F1288" s="25">
        <v>102.54</v>
      </c>
      <c r="G1288" s="22" t="s">
        <v>40</v>
      </c>
      <c r="H1288" s="26">
        <v>858</v>
      </c>
      <c r="I1288" s="27">
        <v>87979.32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22</v>
      </c>
      <c r="C1289" s="30">
        <v>44622.515576092403</v>
      </c>
      <c r="D1289" s="28" t="s">
        <v>9</v>
      </c>
      <c r="E1289" s="28" t="s">
        <v>26</v>
      </c>
      <c r="F1289" s="31">
        <v>102.52</v>
      </c>
      <c r="G1289" s="28" t="s">
        <v>40</v>
      </c>
      <c r="H1289" s="32">
        <v>876</v>
      </c>
      <c r="I1289" s="33">
        <v>89807.52</v>
      </c>
      <c r="J1289" s="28" t="s">
        <v>23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22</v>
      </c>
      <c r="C1290" s="24">
        <v>44622.516082774397</v>
      </c>
      <c r="D1290" s="22" t="s">
        <v>9</v>
      </c>
      <c r="E1290" s="22" t="s">
        <v>26</v>
      </c>
      <c r="F1290" s="25">
        <v>102.58</v>
      </c>
      <c r="G1290" s="22" t="s">
        <v>40</v>
      </c>
      <c r="H1290" s="26">
        <v>535</v>
      </c>
      <c r="I1290" s="27">
        <v>54880.3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22</v>
      </c>
      <c r="C1291" s="30">
        <v>44622.516082774702</v>
      </c>
      <c r="D1291" s="28" t="s">
        <v>9</v>
      </c>
      <c r="E1291" s="28" t="s">
        <v>26</v>
      </c>
      <c r="F1291" s="31">
        <v>102.58</v>
      </c>
      <c r="G1291" s="28" t="s">
        <v>40</v>
      </c>
      <c r="H1291" s="32">
        <v>292</v>
      </c>
      <c r="I1291" s="33">
        <v>29953.360000000001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22</v>
      </c>
      <c r="C1292" s="24">
        <v>44622.516114833401</v>
      </c>
      <c r="D1292" s="22" t="s">
        <v>9</v>
      </c>
      <c r="E1292" s="22" t="s">
        <v>20</v>
      </c>
      <c r="F1292" s="25">
        <v>9.5120000000000005</v>
      </c>
      <c r="G1292" s="22" t="s">
        <v>40</v>
      </c>
      <c r="H1292" s="26">
        <v>942</v>
      </c>
      <c r="I1292" s="27">
        <v>8960.2999999999993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22</v>
      </c>
      <c r="C1293" s="30">
        <v>44622.516302657903</v>
      </c>
      <c r="D1293" s="28" t="s">
        <v>9</v>
      </c>
      <c r="E1293" s="28" t="s">
        <v>20</v>
      </c>
      <c r="F1293" s="31">
        <v>9.51</v>
      </c>
      <c r="G1293" s="28" t="s">
        <v>40</v>
      </c>
      <c r="H1293" s="32">
        <v>571</v>
      </c>
      <c r="I1293" s="33">
        <v>5430.21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22</v>
      </c>
      <c r="C1294" s="24">
        <v>44622.516302658099</v>
      </c>
      <c r="D1294" s="22" t="s">
        <v>9</v>
      </c>
      <c r="E1294" s="22" t="s">
        <v>20</v>
      </c>
      <c r="F1294" s="25">
        <v>9.51</v>
      </c>
      <c r="G1294" s="22" t="s">
        <v>40</v>
      </c>
      <c r="H1294" s="26">
        <v>358</v>
      </c>
      <c r="I1294" s="27">
        <v>3404.58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22</v>
      </c>
      <c r="C1295" s="30">
        <v>44622.516302755103</v>
      </c>
      <c r="D1295" s="28" t="s">
        <v>9</v>
      </c>
      <c r="E1295" s="28" t="s">
        <v>20</v>
      </c>
      <c r="F1295" s="31">
        <v>9.51</v>
      </c>
      <c r="G1295" s="28" t="s">
        <v>40</v>
      </c>
      <c r="H1295" s="32">
        <v>946</v>
      </c>
      <c r="I1295" s="33">
        <v>8996.4599999999991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22</v>
      </c>
      <c r="C1296" s="24">
        <v>44622.516302871503</v>
      </c>
      <c r="D1296" s="22" t="s">
        <v>9</v>
      </c>
      <c r="E1296" s="22" t="s">
        <v>26</v>
      </c>
      <c r="F1296" s="25">
        <v>102.52</v>
      </c>
      <c r="G1296" s="22" t="s">
        <v>40</v>
      </c>
      <c r="H1296" s="26">
        <v>786</v>
      </c>
      <c r="I1296" s="27">
        <v>80580.72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22</v>
      </c>
      <c r="C1297" s="30">
        <v>44622.516702928398</v>
      </c>
      <c r="D1297" s="28" t="s">
        <v>9</v>
      </c>
      <c r="E1297" s="28" t="s">
        <v>26</v>
      </c>
      <c r="F1297" s="31">
        <v>102.62</v>
      </c>
      <c r="G1297" s="28" t="s">
        <v>40</v>
      </c>
      <c r="H1297" s="32">
        <v>1048</v>
      </c>
      <c r="I1297" s="33">
        <v>107545.76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22</v>
      </c>
      <c r="C1298" s="24">
        <v>44622.517015835598</v>
      </c>
      <c r="D1298" s="22" t="s">
        <v>9</v>
      </c>
      <c r="E1298" s="22" t="s">
        <v>20</v>
      </c>
      <c r="F1298" s="25">
        <v>9.5190000000000001</v>
      </c>
      <c r="G1298" s="22" t="s">
        <v>40</v>
      </c>
      <c r="H1298" s="26">
        <v>920</v>
      </c>
      <c r="I1298" s="27">
        <v>8757.48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22</v>
      </c>
      <c r="C1299" s="30">
        <v>44622.517312087599</v>
      </c>
      <c r="D1299" s="28" t="s">
        <v>9</v>
      </c>
      <c r="E1299" s="28" t="s">
        <v>26</v>
      </c>
      <c r="F1299" s="31">
        <v>102.66</v>
      </c>
      <c r="G1299" s="28" t="s">
        <v>40</v>
      </c>
      <c r="H1299" s="32">
        <v>899</v>
      </c>
      <c r="I1299" s="33">
        <v>92291.34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22</v>
      </c>
      <c r="C1300" s="24">
        <v>44622.517312088799</v>
      </c>
      <c r="D1300" s="22" t="s">
        <v>9</v>
      </c>
      <c r="E1300" s="22" t="s">
        <v>26</v>
      </c>
      <c r="F1300" s="25">
        <v>102.66</v>
      </c>
      <c r="G1300" s="22" t="s">
        <v>40</v>
      </c>
      <c r="H1300" s="26">
        <v>83</v>
      </c>
      <c r="I1300" s="27">
        <v>8520.7800000000007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22</v>
      </c>
      <c r="C1301" s="30">
        <v>44622.517426650498</v>
      </c>
      <c r="D1301" s="28" t="s">
        <v>9</v>
      </c>
      <c r="E1301" s="28" t="s">
        <v>20</v>
      </c>
      <c r="F1301" s="31">
        <v>9.5190000000000001</v>
      </c>
      <c r="G1301" s="28" t="s">
        <v>40</v>
      </c>
      <c r="H1301" s="32">
        <v>875</v>
      </c>
      <c r="I1301" s="33">
        <v>8329.1299999999992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22</v>
      </c>
      <c r="C1302" s="24">
        <v>44622.5174274089</v>
      </c>
      <c r="D1302" s="22" t="s">
        <v>9</v>
      </c>
      <c r="E1302" s="22" t="s">
        <v>28</v>
      </c>
      <c r="F1302" s="25">
        <v>70.77</v>
      </c>
      <c r="G1302" s="22" t="s">
        <v>40</v>
      </c>
      <c r="H1302" s="26">
        <v>779</v>
      </c>
      <c r="I1302" s="27">
        <v>55129.83</v>
      </c>
      <c r="J1302" s="22" t="s">
        <v>29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22</v>
      </c>
      <c r="C1303" s="30">
        <v>44622.517945885003</v>
      </c>
      <c r="D1303" s="28" t="s">
        <v>9</v>
      </c>
      <c r="E1303" s="28" t="s">
        <v>26</v>
      </c>
      <c r="F1303" s="31">
        <v>102.66</v>
      </c>
      <c r="G1303" s="28" t="s">
        <v>40</v>
      </c>
      <c r="H1303" s="32">
        <v>600</v>
      </c>
      <c r="I1303" s="33">
        <v>61596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22</v>
      </c>
      <c r="C1304" s="24">
        <v>44622.517945886597</v>
      </c>
      <c r="D1304" s="22" t="s">
        <v>9</v>
      </c>
      <c r="E1304" s="22" t="s">
        <v>26</v>
      </c>
      <c r="F1304" s="25">
        <v>102.66</v>
      </c>
      <c r="G1304" s="22" t="s">
        <v>40</v>
      </c>
      <c r="H1304" s="26">
        <v>166</v>
      </c>
      <c r="I1304" s="27">
        <v>17041.560000000001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22</v>
      </c>
      <c r="C1305" s="30">
        <v>44622.517951315</v>
      </c>
      <c r="D1305" s="28" t="s">
        <v>9</v>
      </c>
      <c r="E1305" s="28" t="s">
        <v>20</v>
      </c>
      <c r="F1305" s="31">
        <v>9.5220000000000002</v>
      </c>
      <c r="G1305" s="28" t="s">
        <v>40</v>
      </c>
      <c r="H1305" s="32">
        <v>60</v>
      </c>
      <c r="I1305" s="33">
        <v>571.32000000000005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22</v>
      </c>
      <c r="C1306" s="24">
        <v>44622.517951315298</v>
      </c>
      <c r="D1306" s="22" t="s">
        <v>9</v>
      </c>
      <c r="E1306" s="22" t="s">
        <v>20</v>
      </c>
      <c r="F1306" s="25">
        <v>9.5220000000000002</v>
      </c>
      <c r="G1306" s="22" t="s">
        <v>40</v>
      </c>
      <c r="H1306" s="26">
        <v>1006</v>
      </c>
      <c r="I1306" s="27">
        <v>9579.1299999999992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22</v>
      </c>
      <c r="C1307" s="30">
        <v>44622.518072319202</v>
      </c>
      <c r="D1307" s="28" t="s">
        <v>9</v>
      </c>
      <c r="E1307" s="28" t="s">
        <v>26</v>
      </c>
      <c r="F1307" s="31">
        <v>102.64</v>
      </c>
      <c r="G1307" s="28" t="s">
        <v>40</v>
      </c>
      <c r="H1307" s="32">
        <v>896</v>
      </c>
      <c r="I1307" s="33">
        <v>91965.440000000002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22</v>
      </c>
      <c r="C1308" s="24">
        <v>44622.519047838301</v>
      </c>
      <c r="D1308" s="22" t="s">
        <v>9</v>
      </c>
      <c r="E1308" s="22" t="s">
        <v>26</v>
      </c>
      <c r="F1308" s="25">
        <v>102.62</v>
      </c>
      <c r="G1308" s="22" t="s">
        <v>40</v>
      </c>
      <c r="H1308" s="26">
        <v>892</v>
      </c>
      <c r="I1308" s="27">
        <v>91537.04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22</v>
      </c>
      <c r="C1309" s="30">
        <v>44622.5190478449</v>
      </c>
      <c r="D1309" s="28" t="s">
        <v>9</v>
      </c>
      <c r="E1309" s="28" t="s">
        <v>20</v>
      </c>
      <c r="F1309" s="31">
        <v>9.5210000000000008</v>
      </c>
      <c r="G1309" s="28" t="s">
        <v>40</v>
      </c>
      <c r="H1309" s="32">
        <v>874</v>
      </c>
      <c r="I1309" s="33">
        <v>8321.35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22</v>
      </c>
      <c r="C1310" s="24">
        <v>44622.519049398303</v>
      </c>
      <c r="D1310" s="22" t="s">
        <v>9</v>
      </c>
      <c r="E1310" s="22" t="s">
        <v>20</v>
      </c>
      <c r="F1310" s="25">
        <v>9.52</v>
      </c>
      <c r="G1310" s="22" t="s">
        <v>40</v>
      </c>
      <c r="H1310" s="26">
        <v>222</v>
      </c>
      <c r="I1310" s="27">
        <v>2113.44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22</v>
      </c>
      <c r="C1311" s="30">
        <v>44622.519049399401</v>
      </c>
      <c r="D1311" s="28" t="s">
        <v>9</v>
      </c>
      <c r="E1311" s="28" t="s">
        <v>20</v>
      </c>
      <c r="F1311" s="31">
        <v>9.52</v>
      </c>
      <c r="G1311" s="28" t="s">
        <v>40</v>
      </c>
      <c r="H1311" s="32">
        <v>645</v>
      </c>
      <c r="I1311" s="33">
        <v>6140.4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22</v>
      </c>
      <c r="C1312" s="24">
        <v>44622.519106795997</v>
      </c>
      <c r="D1312" s="22" t="s">
        <v>9</v>
      </c>
      <c r="E1312" s="22" t="s">
        <v>26</v>
      </c>
      <c r="F1312" s="25">
        <v>102.6</v>
      </c>
      <c r="G1312" s="22" t="s">
        <v>40</v>
      </c>
      <c r="H1312" s="26">
        <v>82</v>
      </c>
      <c r="I1312" s="27">
        <v>8413.2000000000007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22</v>
      </c>
      <c r="C1313" s="30">
        <v>44622.519107346903</v>
      </c>
      <c r="D1313" s="28" t="s">
        <v>9</v>
      </c>
      <c r="E1313" s="28" t="s">
        <v>26</v>
      </c>
      <c r="F1313" s="31">
        <v>102.6</v>
      </c>
      <c r="G1313" s="28" t="s">
        <v>40</v>
      </c>
      <c r="H1313" s="32">
        <v>336</v>
      </c>
      <c r="I1313" s="33">
        <v>34473.599999999999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22</v>
      </c>
      <c r="C1314" s="24">
        <v>44622.519107582499</v>
      </c>
      <c r="D1314" s="22" t="s">
        <v>9</v>
      </c>
      <c r="E1314" s="22" t="s">
        <v>26</v>
      </c>
      <c r="F1314" s="25">
        <v>102.6</v>
      </c>
      <c r="G1314" s="22" t="s">
        <v>40</v>
      </c>
      <c r="H1314" s="26">
        <v>200</v>
      </c>
      <c r="I1314" s="27">
        <v>20520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22</v>
      </c>
      <c r="C1315" s="30">
        <v>44622.519844926202</v>
      </c>
      <c r="D1315" s="28" t="s">
        <v>9</v>
      </c>
      <c r="E1315" s="28" t="s">
        <v>26</v>
      </c>
      <c r="F1315" s="31">
        <v>102.68</v>
      </c>
      <c r="G1315" s="28" t="s">
        <v>40</v>
      </c>
      <c r="H1315" s="32">
        <v>600</v>
      </c>
      <c r="I1315" s="33">
        <v>61608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22</v>
      </c>
      <c r="C1316" s="24">
        <v>44622.519844926202</v>
      </c>
      <c r="D1316" s="22" t="s">
        <v>9</v>
      </c>
      <c r="E1316" s="22" t="s">
        <v>26</v>
      </c>
      <c r="F1316" s="25">
        <v>102.68</v>
      </c>
      <c r="G1316" s="22" t="s">
        <v>40</v>
      </c>
      <c r="H1316" s="26">
        <v>290</v>
      </c>
      <c r="I1316" s="27">
        <v>29777.200000000001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22</v>
      </c>
      <c r="C1317" s="30">
        <v>44622.5200020743</v>
      </c>
      <c r="D1317" s="28" t="s">
        <v>9</v>
      </c>
      <c r="E1317" s="28" t="s">
        <v>26</v>
      </c>
      <c r="F1317" s="31">
        <v>102.68</v>
      </c>
      <c r="G1317" s="28" t="s">
        <v>40</v>
      </c>
      <c r="H1317" s="32">
        <v>1000</v>
      </c>
      <c r="I1317" s="33">
        <v>102680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22</v>
      </c>
      <c r="C1318" s="24">
        <v>44622.520002074598</v>
      </c>
      <c r="D1318" s="22" t="s">
        <v>9</v>
      </c>
      <c r="E1318" s="22" t="s">
        <v>26</v>
      </c>
      <c r="F1318" s="25">
        <v>102.68</v>
      </c>
      <c r="G1318" s="22" t="s">
        <v>40</v>
      </c>
      <c r="H1318" s="26">
        <v>132</v>
      </c>
      <c r="I1318" s="27">
        <v>13553.76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22</v>
      </c>
      <c r="C1319" s="30">
        <v>44622.520590540204</v>
      </c>
      <c r="D1319" s="28" t="s">
        <v>9</v>
      </c>
      <c r="E1319" s="28" t="s">
        <v>26</v>
      </c>
      <c r="F1319" s="31">
        <v>102.76</v>
      </c>
      <c r="G1319" s="28" t="s">
        <v>40</v>
      </c>
      <c r="H1319" s="32">
        <v>1002</v>
      </c>
      <c r="I1319" s="33">
        <v>102965.52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22</v>
      </c>
      <c r="C1320" s="24">
        <v>44622.520800952603</v>
      </c>
      <c r="D1320" s="22" t="s">
        <v>9</v>
      </c>
      <c r="E1320" s="22" t="s">
        <v>20</v>
      </c>
      <c r="F1320" s="25">
        <v>9.5340000000000007</v>
      </c>
      <c r="G1320" s="22" t="s">
        <v>40</v>
      </c>
      <c r="H1320" s="26">
        <v>276</v>
      </c>
      <c r="I1320" s="27">
        <v>2631.38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22</v>
      </c>
      <c r="C1321" s="30">
        <v>44622.5208009528</v>
      </c>
      <c r="D1321" s="28" t="s">
        <v>9</v>
      </c>
      <c r="E1321" s="28" t="s">
        <v>20</v>
      </c>
      <c r="F1321" s="31">
        <v>9.5340000000000007</v>
      </c>
      <c r="G1321" s="28" t="s">
        <v>40</v>
      </c>
      <c r="H1321" s="32">
        <v>671</v>
      </c>
      <c r="I1321" s="33">
        <v>6397.31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22</v>
      </c>
      <c r="C1322" s="24">
        <v>44622.520843486702</v>
      </c>
      <c r="D1322" s="22" t="s">
        <v>9</v>
      </c>
      <c r="E1322" s="22" t="s">
        <v>20</v>
      </c>
      <c r="F1322" s="25">
        <v>9.532</v>
      </c>
      <c r="G1322" s="22" t="s">
        <v>40</v>
      </c>
      <c r="H1322" s="26">
        <v>952</v>
      </c>
      <c r="I1322" s="27">
        <v>9074.4599999999991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22</v>
      </c>
      <c r="C1323" s="30">
        <v>44622.520843521001</v>
      </c>
      <c r="D1323" s="28" t="s">
        <v>9</v>
      </c>
      <c r="E1323" s="28" t="s">
        <v>20</v>
      </c>
      <c r="F1323" s="31">
        <v>9.532</v>
      </c>
      <c r="G1323" s="28" t="s">
        <v>40</v>
      </c>
      <c r="H1323" s="32">
        <v>958</v>
      </c>
      <c r="I1323" s="33">
        <v>9131.66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22</v>
      </c>
      <c r="C1324" s="24">
        <v>44622.520940363102</v>
      </c>
      <c r="D1324" s="22" t="s">
        <v>9</v>
      </c>
      <c r="E1324" s="22" t="s">
        <v>26</v>
      </c>
      <c r="F1324" s="25">
        <v>102.68</v>
      </c>
      <c r="G1324" s="22" t="s">
        <v>40</v>
      </c>
      <c r="H1324" s="26">
        <v>856</v>
      </c>
      <c r="I1324" s="27">
        <v>87894.080000000002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22</v>
      </c>
      <c r="C1325" s="30">
        <v>44622.520940523202</v>
      </c>
      <c r="D1325" s="28" t="s">
        <v>9</v>
      </c>
      <c r="E1325" s="28" t="s">
        <v>20</v>
      </c>
      <c r="F1325" s="31">
        <v>9.5259999999999998</v>
      </c>
      <c r="G1325" s="28" t="s">
        <v>40</v>
      </c>
      <c r="H1325" s="32">
        <v>859</v>
      </c>
      <c r="I1325" s="33">
        <v>8182.83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22</v>
      </c>
      <c r="C1326" s="24">
        <v>44622.521588408199</v>
      </c>
      <c r="D1326" s="22" t="s">
        <v>9</v>
      </c>
      <c r="E1326" s="22" t="s">
        <v>26</v>
      </c>
      <c r="F1326" s="25">
        <v>102.66</v>
      </c>
      <c r="G1326" s="22" t="s">
        <v>40</v>
      </c>
      <c r="H1326" s="26">
        <v>1042</v>
      </c>
      <c r="I1326" s="27">
        <v>106971.72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22</v>
      </c>
      <c r="C1327" s="30">
        <v>44622.521958175799</v>
      </c>
      <c r="D1327" s="28" t="s">
        <v>9</v>
      </c>
      <c r="E1327" s="28" t="s">
        <v>26</v>
      </c>
      <c r="F1327" s="31">
        <v>102.74</v>
      </c>
      <c r="G1327" s="28" t="s">
        <v>40</v>
      </c>
      <c r="H1327" s="32">
        <v>856</v>
      </c>
      <c r="I1327" s="33">
        <v>87945.44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22</v>
      </c>
      <c r="C1328" s="24">
        <v>44622.522484450099</v>
      </c>
      <c r="D1328" s="22" t="s">
        <v>9</v>
      </c>
      <c r="E1328" s="22" t="s">
        <v>20</v>
      </c>
      <c r="F1328" s="25">
        <v>9.5350000000000001</v>
      </c>
      <c r="G1328" s="22" t="s">
        <v>40</v>
      </c>
      <c r="H1328" s="26">
        <v>263</v>
      </c>
      <c r="I1328" s="27">
        <v>2507.71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22</v>
      </c>
      <c r="C1329" s="30">
        <v>44622.522484451401</v>
      </c>
      <c r="D1329" s="28" t="s">
        <v>9</v>
      </c>
      <c r="E1329" s="28" t="s">
        <v>20</v>
      </c>
      <c r="F1329" s="31">
        <v>9.5350000000000001</v>
      </c>
      <c r="G1329" s="28" t="s">
        <v>40</v>
      </c>
      <c r="H1329" s="32">
        <v>751</v>
      </c>
      <c r="I1329" s="33">
        <v>7160.79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22</v>
      </c>
      <c r="C1330" s="24">
        <v>44622.522484547102</v>
      </c>
      <c r="D1330" s="22" t="s">
        <v>9</v>
      </c>
      <c r="E1330" s="22" t="s">
        <v>20</v>
      </c>
      <c r="F1330" s="25">
        <v>9.5350000000000001</v>
      </c>
      <c r="G1330" s="22" t="s">
        <v>40</v>
      </c>
      <c r="H1330" s="26">
        <v>1053</v>
      </c>
      <c r="I1330" s="27">
        <v>10040.36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22</v>
      </c>
      <c r="C1331" s="30">
        <v>44622.522536644603</v>
      </c>
      <c r="D1331" s="28" t="s">
        <v>9</v>
      </c>
      <c r="E1331" s="28" t="s">
        <v>28</v>
      </c>
      <c r="F1331" s="31">
        <v>70.84</v>
      </c>
      <c r="G1331" s="28" t="s">
        <v>40</v>
      </c>
      <c r="H1331" s="32">
        <v>30</v>
      </c>
      <c r="I1331" s="33">
        <v>2125.1999999999998</v>
      </c>
      <c r="J1331" s="28" t="s">
        <v>29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22</v>
      </c>
      <c r="C1332" s="24">
        <v>44622.522536644901</v>
      </c>
      <c r="D1332" s="22" t="s">
        <v>9</v>
      </c>
      <c r="E1332" s="22" t="s">
        <v>28</v>
      </c>
      <c r="F1332" s="25">
        <v>70.84</v>
      </c>
      <c r="G1332" s="22" t="s">
        <v>40</v>
      </c>
      <c r="H1332" s="26">
        <v>901</v>
      </c>
      <c r="I1332" s="27">
        <v>63826.84</v>
      </c>
      <c r="J1332" s="22" t="s">
        <v>29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22</v>
      </c>
      <c r="C1333" s="30">
        <v>44622.522586815103</v>
      </c>
      <c r="D1333" s="28" t="s">
        <v>9</v>
      </c>
      <c r="E1333" s="28" t="s">
        <v>26</v>
      </c>
      <c r="F1333" s="31">
        <v>102.76</v>
      </c>
      <c r="G1333" s="28" t="s">
        <v>40</v>
      </c>
      <c r="H1333" s="32">
        <v>897</v>
      </c>
      <c r="I1333" s="33">
        <v>92175.72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22</v>
      </c>
      <c r="C1334" s="24">
        <v>44622.522919191601</v>
      </c>
      <c r="D1334" s="22" t="s">
        <v>9</v>
      </c>
      <c r="E1334" s="22" t="s">
        <v>26</v>
      </c>
      <c r="F1334" s="25">
        <v>102.86</v>
      </c>
      <c r="G1334" s="22" t="s">
        <v>40</v>
      </c>
      <c r="H1334" s="26">
        <v>600</v>
      </c>
      <c r="I1334" s="27">
        <v>61716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22</v>
      </c>
      <c r="C1335" s="30">
        <v>44622.522919191601</v>
      </c>
      <c r="D1335" s="28" t="s">
        <v>9</v>
      </c>
      <c r="E1335" s="28" t="s">
        <v>26</v>
      </c>
      <c r="F1335" s="31">
        <v>102.86</v>
      </c>
      <c r="G1335" s="28" t="s">
        <v>40</v>
      </c>
      <c r="H1335" s="32">
        <v>209</v>
      </c>
      <c r="I1335" s="33">
        <v>21497.74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22</v>
      </c>
      <c r="C1336" s="24">
        <v>44622.523217919501</v>
      </c>
      <c r="D1336" s="22" t="s">
        <v>9</v>
      </c>
      <c r="E1336" s="22" t="s">
        <v>26</v>
      </c>
      <c r="F1336" s="25">
        <v>102.82</v>
      </c>
      <c r="G1336" s="22" t="s">
        <v>40</v>
      </c>
      <c r="H1336" s="26">
        <v>900</v>
      </c>
      <c r="I1336" s="27">
        <v>92538</v>
      </c>
      <c r="J1336" s="22" t="s">
        <v>23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22</v>
      </c>
      <c r="C1337" s="30">
        <v>44622.523234675697</v>
      </c>
      <c r="D1337" s="28" t="s">
        <v>9</v>
      </c>
      <c r="E1337" s="28" t="s">
        <v>20</v>
      </c>
      <c r="F1337" s="31">
        <v>9.5370000000000008</v>
      </c>
      <c r="G1337" s="28" t="s">
        <v>40</v>
      </c>
      <c r="H1337" s="32">
        <v>421</v>
      </c>
      <c r="I1337" s="33">
        <v>4015.08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22</v>
      </c>
      <c r="C1338" s="24">
        <v>44622.5232346759</v>
      </c>
      <c r="D1338" s="22" t="s">
        <v>9</v>
      </c>
      <c r="E1338" s="22" t="s">
        <v>20</v>
      </c>
      <c r="F1338" s="25">
        <v>9.5370000000000008</v>
      </c>
      <c r="G1338" s="22" t="s">
        <v>40</v>
      </c>
      <c r="H1338" s="26">
        <v>510</v>
      </c>
      <c r="I1338" s="27">
        <v>4863.87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22</v>
      </c>
      <c r="C1339" s="30">
        <v>44622.5232346759</v>
      </c>
      <c r="D1339" s="28" t="s">
        <v>9</v>
      </c>
      <c r="E1339" s="28" t="s">
        <v>20</v>
      </c>
      <c r="F1339" s="31">
        <v>9.5370000000000008</v>
      </c>
      <c r="G1339" s="28" t="s">
        <v>40</v>
      </c>
      <c r="H1339" s="32">
        <v>891</v>
      </c>
      <c r="I1339" s="33">
        <v>8497.4699999999993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22</v>
      </c>
      <c r="C1340" s="24">
        <v>44622.523709971298</v>
      </c>
      <c r="D1340" s="22" t="s">
        <v>9</v>
      </c>
      <c r="E1340" s="22" t="s">
        <v>26</v>
      </c>
      <c r="F1340" s="25">
        <v>102.8</v>
      </c>
      <c r="G1340" s="22" t="s">
        <v>40</v>
      </c>
      <c r="H1340" s="26">
        <v>847</v>
      </c>
      <c r="I1340" s="27">
        <v>87071.6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22</v>
      </c>
      <c r="C1341" s="30">
        <v>44622.524219224899</v>
      </c>
      <c r="D1341" s="28" t="s">
        <v>9</v>
      </c>
      <c r="E1341" s="28" t="s">
        <v>26</v>
      </c>
      <c r="F1341" s="31">
        <v>102.78</v>
      </c>
      <c r="G1341" s="28" t="s">
        <v>40</v>
      </c>
      <c r="H1341" s="32">
        <v>791</v>
      </c>
      <c r="I1341" s="33">
        <v>81298.98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22</v>
      </c>
      <c r="C1342" s="24">
        <v>44622.524520186002</v>
      </c>
      <c r="D1342" s="22" t="s">
        <v>9</v>
      </c>
      <c r="E1342" s="22" t="s">
        <v>20</v>
      </c>
      <c r="F1342" s="25">
        <v>9.5329999999999995</v>
      </c>
      <c r="G1342" s="22" t="s">
        <v>40</v>
      </c>
      <c r="H1342" s="26">
        <v>928</v>
      </c>
      <c r="I1342" s="27">
        <v>8846.6200000000008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22</v>
      </c>
      <c r="C1343" s="30">
        <v>44622.524520282699</v>
      </c>
      <c r="D1343" s="28" t="s">
        <v>9</v>
      </c>
      <c r="E1343" s="28" t="s">
        <v>20</v>
      </c>
      <c r="F1343" s="31">
        <v>9.5329999999999995</v>
      </c>
      <c r="G1343" s="28" t="s">
        <v>40</v>
      </c>
      <c r="H1343" s="32">
        <v>896</v>
      </c>
      <c r="I1343" s="33">
        <v>8541.57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22</v>
      </c>
      <c r="C1344" s="24">
        <v>44622.524697295798</v>
      </c>
      <c r="D1344" s="22" t="s">
        <v>9</v>
      </c>
      <c r="E1344" s="22" t="s">
        <v>26</v>
      </c>
      <c r="F1344" s="25">
        <v>102.78</v>
      </c>
      <c r="G1344" s="22" t="s">
        <v>40</v>
      </c>
      <c r="H1344" s="26">
        <v>878</v>
      </c>
      <c r="I1344" s="27">
        <v>90240.84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22</v>
      </c>
      <c r="C1345" s="30">
        <v>44622.525020487497</v>
      </c>
      <c r="D1345" s="28" t="s">
        <v>9</v>
      </c>
      <c r="E1345" s="28" t="s">
        <v>26</v>
      </c>
      <c r="F1345" s="31">
        <v>102.72</v>
      </c>
      <c r="G1345" s="28" t="s">
        <v>40</v>
      </c>
      <c r="H1345" s="32">
        <v>31</v>
      </c>
      <c r="I1345" s="33">
        <v>3184.32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22</v>
      </c>
      <c r="C1346" s="24">
        <v>44622.525024430703</v>
      </c>
      <c r="D1346" s="22" t="s">
        <v>9</v>
      </c>
      <c r="E1346" s="22" t="s">
        <v>26</v>
      </c>
      <c r="F1346" s="25">
        <v>102.72</v>
      </c>
      <c r="G1346" s="22" t="s">
        <v>40</v>
      </c>
      <c r="H1346" s="26">
        <v>536</v>
      </c>
      <c r="I1346" s="27">
        <v>55057.919999999998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22</v>
      </c>
      <c r="C1347" s="30">
        <v>44622.525024431801</v>
      </c>
      <c r="D1347" s="28" t="s">
        <v>9</v>
      </c>
      <c r="E1347" s="28" t="s">
        <v>26</v>
      </c>
      <c r="F1347" s="31">
        <v>102.72</v>
      </c>
      <c r="G1347" s="28" t="s">
        <v>40</v>
      </c>
      <c r="H1347" s="32">
        <v>218</v>
      </c>
      <c r="I1347" s="33">
        <v>22392.959999999999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22</v>
      </c>
      <c r="C1348" s="24">
        <v>44622.525439459299</v>
      </c>
      <c r="D1348" s="22" t="s">
        <v>9</v>
      </c>
      <c r="E1348" s="22" t="s">
        <v>26</v>
      </c>
      <c r="F1348" s="25">
        <v>102.8</v>
      </c>
      <c r="G1348" s="22" t="s">
        <v>40</v>
      </c>
      <c r="H1348" s="26">
        <v>918</v>
      </c>
      <c r="I1348" s="27">
        <v>94370.4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22</v>
      </c>
      <c r="C1349" s="30">
        <v>44622.525439574798</v>
      </c>
      <c r="D1349" s="28" t="s">
        <v>9</v>
      </c>
      <c r="E1349" s="28" t="s">
        <v>20</v>
      </c>
      <c r="F1349" s="31">
        <v>9.5299999999999994</v>
      </c>
      <c r="G1349" s="28" t="s">
        <v>40</v>
      </c>
      <c r="H1349" s="32">
        <v>893</v>
      </c>
      <c r="I1349" s="33">
        <v>8510.2900000000009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22</v>
      </c>
      <c r="C1350" s="24">
        <v>44622.525967780603</v>
      </c>
      <c r="D1350" s="22" t="s">
        <v>9</v>
      </c>
      <c r="E1350" s="22" t="s">
        <v>26</v>
      </c>
      <c r="F1350" s="25">
        <v>102.78</v>
      </c>
      <c r="G1350" s="22" t="s">
        <v>40</v>
      </c>
      <c r="H1350" s="26">
        <v>963</v>
      </c>
      <c r="I1350" s="27">
        <v>98977.14</v>
      </c>
      <c r="J1350" s="22" t="s">
        <v>23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22</v>
      </c>
      <c r="C1351" s="30">
        <v>44622.526394033499</v>
      </c>
      <c r="D1351" s="28" t="s">
        <v>9</v>
      </c>
      <c r="E1351" s="28" t="s">
        <v>26</v>
      </c>
      <c r="F1351" s="31">
        <v>102.82</v>
      </c>
      <c r="G1351" s="28" t="s">
        <v>40</v>
      </c>
      <c r="H1351" s="32">
        <v>645</v>
      </c>
      <c r="I1351" s="33">
        <v>66318.899999999994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22</v>
      </c>
      <c r="C1352" s="24">
        <v>44622.526418386697</v>
      </c>
      <c r="D1352" s="22" t="s">
        <v>9</v>
      </c>
      <c r="E1352" s="22" t="s">
        <v>26</v>
      </c>
      <c r="F1352" s="25">
        <v>102.82</v>
      </c>
      <c r="G1352" s="22" t="s">
        <v>40</v>
      </c>
      <c r="H1352" s="26">
        <v>257</v>
      </c>
      <c r="I1352" s="27">
        <v>26424.74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22</v>
      </c>
      <c r="C1353" s="30">
        <v>44622.5267186856</v>
      </c>
      <c r="D1353" s="28" t="s">
        <v>9</v>
      </c>
      <c r="E1353" s="28" t="s">
        <v>20</v>
      </c>
      <c r="F1353" s="31">
        <v>9.5299999999999994</v>
      </c>
      <c r="G1353" s="28" t="s">
        <v>40</v>
      </c>
      <c r="H1353" s="32">
        <v>1082</v>
      </c>
      <c r="I1353" s="33">
        <v>10311.459999999999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22</v>
      </c>
      <c r="C1354" s="24">
        <v>44622.5267186856</v>
      </c>
      <c r="D1354" s="22" t="s">
        <v>9</v>
      </c>
      <c r="E1354" s="22" t="s">
        <v>20</v>
      </c>
      <c r="F1354" s="25">
        <v>9.5310000000000006</v>
      </c>
      <c r="G1354" s="22" t="s">
        <v>40</v>
      </c>
      <c r="H1354" s="26">
        <v>1046</v>
      </c>
      <c r="I1354" s="27">
        <v>9969.43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22</v>
      </c>
      <c r="C1355" s="30">
        <v>44622.527091524898</v>
      </c>
      <c r="D1355" s="28" t="s">
        <v>9</v>
      </c>
      <c r="E1355" s="28" t="s">
        <v>26</v>
      </c>
      <c r="F1355" s="31">
        <v>102.78</v>
      </c>
      <c r="G1355" s="28" t="s">
        <v>40</v>
      </c>
      <c r="H1355" s="32">
        <v>826</v>
      </c>
      <c r="I1355" s="33">
        <v>84896.28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22</v>
      </c>
      <c r="C1356" s="24">
        <v>44622.527177013799</v>
      </c>
      <c r="D1356" s="22" t="s">
        <v>9</v>
      </c>
      <c r="E1356" s="22" t="s">
        <v>20</v>
      </c>
      <c r="F1356" s="25">
        <v>9.5259999999999998</v>
      </c>
      <c r="G1356" s="22" t="s">
        <v>40</v>
      </c>
      <c r="H1356" s="26">
        <v>868</v>
      </c>
      <c r="I1356" s="27">
        <v>8268.57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22</v>
      </c>
      <c r="C1357" s="30">
        <v>44622.527490817702</v>
      </c>
      <c r="D1357" s="28" t="s">
        <v>9</v>
      </c>
      <c r="E1357" s="28" t="s">
        <v>26</v>
      </c>
      <c r="F1357" s="31">
        <v>102.74</v>
      </c>
      <c r="G1357" s="28" t="s">
        <v>40</v>
      </c>
      <c r="H1357" s="32">
        <v>1034</v>
      </c>
      <c r="I1357" s="33">
        <v>106233.16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22</v>
      </c>
      <c r="C1358" s="24">
        <v>44622.5279060674</v>
      </c>
      <c r="D1358" s="22" t="s">
        <v>9</v>
      </c>
      <c r="E1358" s="22" t="s">
        <v>26</v>
      </c>
      <c r="F1358" s="25">
        <v>102.74</v>
      </c>
      <c r="G1358" s="22" t="s">
        <v>40</v>
      </c>
      <c r="H1358" s="26">
        <v>880</v>
      </c>
      <c r="I1358" s="27">
        <v>90411.199999999997</v>
      </c>
      <c r="J1358" s="22" t="s">
        <v>24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22</v>
      </c>
      <c r="C1359" s="30">
        <v>44622.528049650202</v>
      </c>
      <c r="D1359" s="28" t="s">
        <v>9</v>
      </c>
      <c r="E1359" s="28" t="s">
        <v>20</v>
      </c>
      <c r="F1359" s="31">
        <v>9.5280000000000005</v>
      </c>
      <c r="G1359" s="28" t="s">
        <v>40</v>
      </c>
      <c r="H1359" s="32">
        <v>37</v>
      </c>
      <c r="I1359" s="33">
        <v>352.54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22</v>
      </c>
      <c r="C1360" s="24">
        <v>44622.528073436799</v>
      </c>
      <c r="D1360" s="22" t="s">
        <v>9</v>
      </c>
      <c r="E1360" s="22" t="s">
        <v>20</v>
      </c>
      <c r="F1360" s="25">
        <v>9.5280000000000005</v>
      </c>
      <c r="G1360" s="22" t="s">
        <v>40</v>
      </c>
      <c r="H1360" s="26">
        <v>899</v>
      </c>
      <c r="I1360" s="27">
        <v>8565.67</v>
      </c>
      <c r="J1360" s="22" t="s">
        <v>21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22</v>
      </c>
      <c r="C1361" s="30">
        <v>44622.5280735333</v>
      </c>
      <c r="D1361" s="28" t="s">
        <v>9</v>
      </c>
      <c r="E1361" s="28" t="s">
        <v>20</v>
      </c>
      <c r="F1361" s="31">
        <v>9.5280000000000005</v>
      </c>
      <c r="G1361" s="28" t="s">
        <v>40</v>
      </c>
      <c r="H1361" s="32">
        <v>879</v>
      </c>
      <c r="I1361" s="33">
        <v>8375.11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22</v>
      </c>
      <c r="C1362" s="24">
        <v>44622.528422614902</v>
      </c>
      <c r="D1362" s="22" t="s">
        <v>9</v>
      </c>
      <c r="E1362" s="22" t="s">
        <v>26</v>
      </c>
      <c r="F1362" s="25">
        <v>102.84</v>
      </c>
      <c r="G1362" s="22" t="s">
        <v>40</v>
      </c>
      <c r="H1362" s="26">
        <v>777</v>
      </c>
      <c r="I1362" s="27">
        <v>79906.679999999993</v>
      </c>
      <c r="J1362" s="22" t="s">
        <v>27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22</v>
      </c>
      <c r="C1363" s="30">
        <v>44622.528488475</v>
      </c>
      <c r="D1363" s="28" t="s">
        <v>9</v>
      </c>
      <c r="E1363" s="28" t="s">
        <v>20</v>
      </c>
      <c r="F1363" s="31">
        <v>9.5370000000000008</v>
      </c>
      <c r="G1363" s="28" t="s">
        <v>40</v>
      </c>
      <c r="H1363" s="32">
        <v>956</v>
      </c>
      <c r="I1363" s="33">
        <v>9117.3700000000008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22</v>
      </c>
      <c r="C1364" s="24">
        <v>44622.5287414388</v>
      </c>
      <c r="D1364" s="22" t="s">
        <v>9</v>
      </c>
      <c r="E1364" s="22" t="s">
        <v>26</v>
      </c>
      <c r="F1364" s="25">
        <v>102.8</v>
      </c>
      <c r="G1364" s="22" t="s">
        <v>40</v>
      </c>
      <c r="H1364" s="26">
        <v>500</v>
      </c>
      <c r="I1364" s="27">
        <v>51400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22</v>
      </c>
      <c r="C1365" s="30">
        <v>44622.528743360701</v>
      </c>
      <c r="D1365" s="28" t="s">
        <v>9</v>
      </c>
      <c r="E1365" s="28" t="s">
        <v>26</v>
      </c>
      <c r="F1365" s="31">
        <v>102.8</v>
      </c>
      <c r="G1365" s="28" t="s">
        <v>40</v>
      </c>
      <c r="H1365" s="32">
        <v>481</v>
      </c>
      <c r="I1365" s="33">
        <v>49446.8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22</v>
      </c>
      <c r="C1366" s="24">
        <v>44622.529246850499</v>
      </c>
      <c r="D1366" s="22" t="s">
        <v>9</v>
      </c>
      <c r="E1366" s="22" t="s">
        <v>26</v>
      </c>
      <c r="F1366" s="25">
        <v>102.82</v>
      </c>
      <c r="G1366" s="22" t="s">
        <v>40</v>
      </c>
      <c r="H1366" s="26">
        <v>921</v>
      </c>
      <c r="I1366" s="27">
        <v>94697.22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22</v>
      </c>
      <c r="C1367" s="30">
        <v>44622.529839300303</v>
      </c>
      <c r="D1367" s="28" t="s">
        <v>9</v>
      </c>
      <c r="E1367" s="28" t="s">
        <v>26</v>
      </c>
      <c r="F1367" s="31">
        <v>102.92</v>
      </c>
      <c r="G1367" s="28" t="s">
        <v>40</v>
      </c>
      <c r="H1367" s="32">
        <v>715</v>
      </c>
      <c r="I1367" s="33">
        <v>73587.8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22</v>
      </c>
      <c r="C1368" s="24">
        <v>44622.529839302901</v>
      </c>
      <c r="D1368" s="22" t="s">
        <v>9</v>
      </c>
      <c r="E1368" s="22" t="s">
        <v>20</v>
      </c>
      <c r="F1368" s="25">
        <v>9.5429999999999993</v>
      </c>
      <c r="G1368" s="22" t="s">
        <v>40</v>
      </c>
      <c r="H1368" s="26">
        <v>846</v>
      </c>
      <c r="I1368" s="27">
        <v>8073.38</v>
      </c>
      <c r="J1368" s="22" t="s">
        <v>21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22</v>
      </c>
      <c r="C1369" s="30">
        <v>44622.529839302901</v>
      </c>
      <c r="D1369" s="28" t="s">
        <v>9</v>
      </c>
      <c r="E1369" s="28" t="s">
        <v>20</v>
      </c>
      <c r="F1369" s="31">
        <v>9.5429999999999993</v>
      </c>
      <c r="G1369" s="28" t="s">
        <v>40</v>
      </c>
      <c r="H1369" s="32">
        <v>883</v>
      </c>
      <c r="I1369" s="33">
        <v>8426.4699999999993</v>
      </c>
      <c r="J1369" s="28" t="s">
        <v>21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22</v>
      </c>
      <c r="C1370" s="24">
        <v>44622.530171207</v>
      </c>
      <c r="D1370" s="22" t="s">
        <v>9</v>
      </c>
      <c r="E1370" s="22" t="s">
        <v>26</v>
      </c>
      <c r="F1370" s="25">
        <v>102.8</v>
      </c>
      <c r="G1370" s="22" t="s">
        <v>40</v>
      </c>
      <c r="H1370" s="26">
        <v>696</v>
      </c>
      <c r="I1370" s="27">
        <v>71548.800000000003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22</v>
      </c>
      <c r="C1371" s="30">
        <v>44622.530675043403</v>
      </c>
      <c r="D1371" s="28" t="s">
        <v>9</v>
      </c>
      <c r="E1371" s="28" t="s">
        <v>26</v>
      </c>
      <c r="F1371" s="31">
        <v>102.72</v>
      </c>
      <c r="G1371" s="28" t="s">
        <v>40</v>
      </c>
      <c r="H1371" s="32">
        <v>746</v>
      </c>
      <c r="I1371" s="33">
        <v>76629.119999999995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22</v>
      </c>
      <c r="C1372" s="24">
        <v>44622.530903929</v>
      </c>
      <c r="D1372" s="22" t="s">
        <v>9</v>
      </c>
      <c r="E1372" s="22" t="s">
        <v>26</v>
      </c>
      <c r="F1372" s="25">
        <v>102.76</v>
      </c>
      <c r="G1372" s="22" t="s">
        <v>40</v>
      </c>
      <c r="H1372" s="26">
        <v>704</v>
      </c>
      <c r="I1372" s="27">
        <v>72343.039999999994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22</v>
      </c>
      <c r="C1373" s="30">
        <v>44622.531279982897</v>
      </c>
      <c r="D1373" s="28" t="s">
        <v>9</v>
      </c>
      <c r="E1373" s="28" t="s">
        <v>20</v>
      </c>
      <c r="F1373" s="31">
        <v>9.5239999999999991</v>
      </c>
      <c r="G1373" s="28" t="s">
        <v>40</v>
      </c>
      <c r="H1373" s="32">
        <v>929</v>
      </c>
      <c r="I1373" s="33">
        <v>8847.7999999999993</v>
      </c>
      <c r="J1373" s="28" t="s">
        <v>23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22</v>
      </c>
      <c r="C1374" s="24">
        <v>44622.5314894767</v>
      </c>
      <c r="D1374" s="22" t="s">
        <v>9</v>
      </c>
      <c r="E1374" s="22" t="s">
        <v>26</v>
      </c>
      <c r="F1374" s="25">
        <v>102.78</v>
      </c>
      <c r="G1374" s="22" t="s">
        <v>40</v>
      </c>
      <c r="H1374" s="26">
        <v>734</v>
      </c>
      <c r="I1374" s="27">
        <v>75440.52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22</v>
      </c>
      <c r="C1375" s="30">
        <v>44622.531639424298</v>
      </c>
      <c r="D1375" s="28" t="s">
        <v>9</v>
      </c>
      <c r="E1375" s="28" t="s">
        <v>26</v>
      </c>
      <c r="F1375" s="31">
        <v>102.76</v>
      </c>
      <c r="G1375" s="28" t="s">
        <v>40</v>
      </c>
      <c r="H1375" s="32">
        <v>791</v>
      </c>
      <c r="I1375" s="33">
        <v>81283.16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22</v>
      </c>
      <c r="C1376" s="24">
        <v>44622.531722031701</v>
      </c>
      <c r="D1376" s="22" t="s">
        <v>9</v>
      </c>
      <c r="E1376" s="22" t="s">
        <v>20</v>
      </c>
      <c r="F1376" s="25">
        <v>9.5259999999999998</v>
      </c>
      <c r="G1376" s="22" t="s">
        <v>40</v>
      </c>
      <c r="H1376" s="26">
        <v>848</v>
      </c>
      <c r="I1376" s="27">
        <v>8078.05</v>
      </c>
      <c r="J1376" s="22" t="s">
        <v>21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22</v>
      </c>
      <c r="C1377" s="30">
        <v>44622.531956517902</v>
      </c>
      <c r="D1377" s="28" t="s">
        <v>9</v>
      </c>
      <c r="E1377" s="28" t="s">
        <v>20</v>
      </c>
      <c r="F1377" s="31">
        <v>9.5239999999999991</v>
      </c>
      <c r="G1377" s="28" t="s">
        <v>40</v>
      </c>
      <c r="H1377" s="32">
        <v>921</v>
      </c>
      <c r="I1377" s="33">
        <v>8771.6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22</v>
      </c>
      <c r="C1378" s="24">
        <v>44622.532502472401</v>
      </c>
      <c r="D1378" s="22" t="s">
        <v>9</v>
      </c>
      <c r="E1378" s="22" t="s">
        <v>20</v>
      </c>
      <c r="F1378" s="25">
        <v>9.5239999999999991</v>
      </c>
      <c r="G1378" s="22" t="s">
        <v>40</v>
      </c>
      <c r="H1378" s="26">
        <v>884</v>
      </c>
      <c r="I1378" s="27">
        <v>8419.2199999999993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22</v>
      </c>
      <c r="C1379" s="30">
        <v>44622.532817857304</v>
      </c>
      <c r="D1379" s="28" t="s">
        <v>9</v>
      </c>
      <c r="E1379" s="28" t="s">
        <v>26</v>
      </c>
      <c r="F1379" s="31">
        <v>102.74</v>
      </c>
      <c r="G1379" s="28" t="s">
        <v>40</v>
      </c>
      <c r="H1379" s="32">
        <v>1539</v>
      </c>
      <c r="I1379" s="33">
        <v>158116.85999999999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22</v>
      </c>
      <c r="C1380" s="24">
        <v>44622.532990595297</v>
      </c>
      <c r="D1380" s="22" t="s">
        <v>9</v>
      </c>
      <c r="E1380" s="22" t="s">
        <v>26</v>
      </c>
      <c r="F1380" s="25">
        <v>102.78</v>
      </c>
      <c r="G1380" s="22" t="s">
        <v>40</v>
      </c>
      <c r="H1380" s="26">
        <v>839</v>
      </c>
      <c r="I1380" s="27">
        <v>86232.42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22</v>
      </c>
      <c r="C1381" s="30">
        <v>44622.533336254302</v>
      </c>
      <c r="D1381" s="28" t="s">
        <v>9</v>
      </c>
      <c r="E1381" s="28" t="s">
        <v>20</v>
      </c>
      <c r="F1381" s="31">
        <v>9.532</v>
      </c>
      <c r="G1381" s="28" t="s">
        <v>40</v>
      </c>
      <c r="H1381" s="32">
        <v>626</v>
      </c>
      <c r="I1381" s="33">
        <v>5967.03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22</v>
      </c>
      <c r="C1382" s="24">
        <v>44622.533336468703</v>
      </c>
      <c r="D1382" s="22" t="s">
        <v>9</v>
      </c>
      <c r="E1382" s="22" t="s">
        <v>20</v>
      </c>
      <c r="F1382" s="25">
        <v>9.532</v>
      </c>
      <c r="G1382" s="22" t="s">
        <v>40</v>
      </c>
      <c r="H1382" s="26">
        <v>336</v>
      </c>
      <c r="I1382" s="27">
        <v>3202.75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22</v>
      </c>
      <c r="C1383" s="30">
        <v>44622.533360653797</v>
      </c>
      <c r="D1383" s="28" t="s">
        <v>9</v>
      </c>
      <c r="E1383" s="28" t="s">
        <v>26</v>
      </c>
      <c r="F1383" s="31">
        <v>102.8</v>
      </c>
      <c r="G1383" s="28" t="s">
        <v>40</v>
      </c>
      <c r="H1383" s="32">
        <v>795</v>
      </c>
      <c r="I1383" s="33">
        <v>81726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22</v>
      </c>
      <c r="C1384" s="24">
        <v>44622.533470943999</v>
      </c>
      <c r="D1384" s="22" t="s">
        <v>9</v>
      </c>
      <c r="E1384" s="22" t="s">
        <v>20</v>
      </c>
      <c r="F1384" s="25">
        <v>9.5299999999999994</v>
      </c>
      <c r="G1384" s="22" t="s">
        <v>40</v>
      </c>
      <c r="H1384" s="26">
        <v>522</v>
      </c>
      <c r="I1384" s="27">
        <v>4974.66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22</v>
      </c>
      <c r="C1385" s="30">
        <v>44622.533470944203</v>
      </c>
      <c r="D1385" s="28" t="s">
        <v>9</v>
      </c>
      <c r="E1385" s="28" t="s">
        <v>20</v>
      </c>
      <c r="F1385" s="31">
        <v>9.5299999999999994</v>
      </c>
      <c r="G1385" s="28" t="s">
        <v>40</v>
      </c>
      <c r="H1385" s="32">
        <v>604</v>
      </c>
      <c r="I1385" s="33">
        <v>5756.12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22</v>
      </c>
      <c r="C1386" s="24">
        <v>44622.533846112601</v>
      </c>
      <c r="D1386" s="22" t="s">
        <v>9</v>
      </c>
      <c r="E1386" s="22" t="s">
        <v>26</v>
      </c>
      <c r="F1386" s="25">
        <v>102.78</v>
      </c>
      <c r="G1386" s="22" t="s">
        <v>40</v>
      </c>
      <c r="H1386" s="26">
        <v>600</v>
      </c>
      <c r="I1386" s="27">
        <v>61668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22</v>
      </c>
      <c r="C1387" s="30">
        <v>44622.533846230697</v>
      </c>
      <c r="D1387" s="28" t="s">
        <v>9</v>
      </c>
      <c r="E1387" s="28" t="s">
        <v>26</v>
      </c>
      <c r="F1387" s="31">
        <v>102.78</v>
      </c>
      <c r="G1387" s="28" t="s">
        <v>40</v>
      </c>
      <c r="H1387" s="32">
        <v>155</v>
      </c>
      <c r="I1387" s="33">
        <v>15930.9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22</v>
      </c>
      <c r="C1388" s="24">
        <v>44622.5339417336</v>
      </c>
      <c r="D1388" s="22" t="s">
        <v>9</v>
      </c>
      <c r="E1388" s="22" t="s">
        <v>20</v>
      </c>
      <c r="F1388" s="25">
        <v>9.5280000000000005</v>
      </c>
      <c r="G1388" s="22" t="s">
        <v>40</v>
      </c>
      <c r="H1388" s="26">
        <v>933</v>
      </c>
      <c r="I1388" s="27">
        <v>8889.6200000000008</v>
      </c>
      <c r="J1388" s="22" t="s">
        <v>21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22</v>
      </c>
      <c r="C1389" s="30">
        <v>44622.534212734499</v>
      </c>
      <c r="D1389" s="28" t="s">
        <v>9</v>
      </c>
      <c r="E1389" s="28" t="s">
        <v>26</v>
      </c>
      <c r="F1389" s="31">
        <v>102.7</v>
      </c>
      <c r="G1389" s="28" t="s">
        <v>40</v>
      </c>
      <c r="H1389" s="32">
        <v>601</v>
      </c>
      <c r="I1389" s="33">
        <v>61722.7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22</v>
      </c>
      <c r="C1390" s="24">
        <v>44622.5342127369</v>
      </c>
      <c r="D1390" s="22" t="s">
        <v>9</v>
      </c>
      <c r="E1390" s="22" t="s">
        <v>26</v>
      </c>
      <c r="F1390" s="25">
        <v>102.7</v>
      </c>
      <c r="G1390" s="22" t="s">
        <v>40</v>
      </c>
      <c r="H1390" s="26">
        <v>76</v>
      </c>
      <c r="I1390" s="27">
        <v>7805.2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22</v>
      </c>
      <c r="C1391" s="30">
        <v>44622.534456042602</v>
      </c>
      <c r="D1391" s="28" t="s">
        <v>9</v>
      </c>
      <c r="E1391" s="28" t="s">
        <v>26</v>
      </c>
      <c r="F1391" s="31">
        <v>102.72</v>
      </c>
      <c r="G1391" s="28" t="s">
        <v>40</v>
      </c>
      <c r="H1391" s="32">
        <v>794</v>
      </c>
      <c r="I1391" s="33">
        <v>81559.679999999993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22</v>
      </c>
      <c r="C1392" s="24">
        <v>44622.534659444798</v>
      </c>
      <c r="D1392" s="22" t="s">
        <v>9</v>
      </c>
      <c r="E1392" s="22" t="s">
        <v>20</v>
      </c>
      <c r="F1392" s="25">
        <v>9.5210000000000008</v>
      </c>
      <c r="G1392" s="22" t="s">
        <v>40</v>
      </c>
      <c r="H1392" s="26">
        <v>98</v>
      </c>
      <c r="I1392" s="27">
        <v>933.06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22</v>
      </c>
      <c r="C1393" s="30">
        <v>44622.534659445002</v>
      </c>
      <c r="D1393" s="28" t="s">
        <v>9</v>
      </c>
      <c r="E1393" s="28" t="s">
        <v>20</v>
      </c>
      <c r="F1393" s="31">
        <v>9.5210000000000008</v>
      </c>
      <c r="G1393" s="28" t="s">
        <v>40</v>
      </c>
      <c r="H1393" s="32">
        <v>822</v>
      </c>
      <c r="I1393" s="33">
        <v>7826.26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22</v>
      </c>
      <c r="C1394" s="24">
        <v>44622.534659785102</v>
      </c>
      <c r="D1394" s="22" t="s">
        <v>9</v>
      </c>
      <c r="E1394" s="22" t="s">
        <v>28</v>
      </c>
      <c r="F1394" s="25">
        <v>70.78</v>
      </c>
      <c r="G1394" s="22" t="s">
        <v>40</v>
      </c>
      <c r="H1394" s="26">
        <v>805</v>
      </c>
      <c r="I1394" s="27">
        <v>56977.9</v>
      </c>
      <c r="J1394" s="22" t="s">
        <v>29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22</v>
      </c>
      <c r="C1395" s="30">
        <v>44622.534865554902</v>
      </c>
      <c r="D1395" s="28" t="s">
        <v>9</v>
      </c>
      <c r="E1395" s="28" t="s">
        <v>26</v>
      </c>
      <c r="F1395" s="31">
        <v>102.64</v>
      </c>
      <c r="G1395" s="28" t="s">
        <v>40</v>
      </c>
      <c r="H1395" s="32">
        <v>718</v>
      </c>
      <c r="I1395" s="33">
        <v>73695.520000000004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22</v>
      </c>
      <c r="C1396" s="24">
        <v>44622.535135141603</v>
      </c>
      <c r="D1396" s="22" t="s">
        <v>9</v>
      </c>
      <c r="E1396" s="22" t="s">
        <v>20</v>
      </c>
      <c r="F1396" s="25">
        <v>9.5190000000000001</v>
      </c>
      <c r="G1396" s="22" t="s">
        <v>40</v>
      </c>
      <c r="H1396" s="26">
        <v>860</v>
      </c>
      <c r="I1396" s="27">
        <v>8186.34</v>
      </c>
      <c r="J1396" s="22" t="s">
        <v>21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22</v>
      </c>
      <c r="C1397" s="30">
        <v>44622.535137479703</v>
      </c>
      <c r="D1397" s="28" t="s">
        <v>9</v>
      </c>
      <c r="E1397" s="28" t="s">
        <v>28</v>
      </c>
      <c r="F1397" s="31">
        <v>70.760000000000005</v>
      </c>
      <c r="G1397" s="28" t="s">
        <v>40</v>
      </c>
      <c r="H1397" s="32">
        <v>915</v>
      </c>
      <c r="I1397" s="33">
        <v>64745.4</v>
      </c>
      <c r="J1397" s="28" t="s">
        <v>29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22</v>
      </c>
      <c r="C1398" s="24">
        <v>44622.5354183296</v>
      </c>
      <c r="D1398" s="22" t="s">
        <v>9</v>
      </c>
      <c r="E1398" s="22" t="s">
        <v>20</v>
      </c>
      <c r="F1398" s="25">
        <v>9.5069999999999997</v>
      </c>
      <c r="G1398" s="22" t="s">
        <v>40</v>
      </c>
      <c r="H1398" s="26">
        <v>973</v>
      </c>
      <c r="I1398" s="27">
        <v>9250.31</v>
      </c>
      <c r="J1398" s="22" t="s">
        <v>21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22</v>
      </c>
      <c r="C1399" s="30">
        <v>44622.535569321903</v>
      </c>
      <c r="D1399" s="28" t="s">
        <v>9</v>
      </c>
      <c r="E1399" s="28" t="s">
        <v>26</v>
      </c>
      <c r="F1399" s="31">
        <v>102.5</v>
      </c>
      <c r="G1399" s="28" t="s">
        <v>40</v>
      </c>
      <c r="H1399" s="32">
        <v>810</v>
      </c>
      <c r="I1399" s="33">
        <v>83025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22</v>
      </c>
      <c r="C1400" s="24">
        <v>44622.535676900603</v>
      </c>
      <c r="D1400" s="22" t="s">
        <v>9</v>
      </c>
      <c r="E1400" s="22" t="s">
        <v>26</v>
      </c>
      <c r="F1400" s="25">
        <v>102.46</v>
      </c>
      <c r="G1400" s="22" t="s">
        <v>40</v>
      </c>
      <c r="H1400" s="26">
        <v>743</v>
      </c>
      <c r="I1400" s="27">
        <v>76127.78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22</v>
      </c>
      <c r="C1401" s="30">
        <v>44622.536158240997</v>
      </c>
      <c r="D1401" s="28" t="s">
        <v>9</v>
      </c>
      <c r="E1401" s="28" t="s">
        <v>26</v>
      </c>
      <c r="F1401" s="31">
        <v>102.58</v>
      </c>
      <c r="G1401" s="28" t="s">
        <v>40</v>
      </c>
      <c r="H1401" s="32">
        <v>256</v>
      </c>
      <c r="I1401" s="33">
        <v>26260.48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22</v>
      </c>
      <c r="C1402" s="24">
        <v>44622.536158241302</v>
      </c>
      <c r="D1402" s="22" t="s">
        <v>9</v>
      </c>
      <c r="E1402" s="22" t="s">
        <v>26</v>
      </c>
      <c r="F1402" s="25">
        <v>102.58</v>
      </c>
      <c r="G1402" s="22" t="s">
        <v>40</v>
      </c>
      <c r="H1402" s="26">
        <v>539</v>
      </c>
      <c r="I1402" s="27">
        <v>55290.62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22</v>
      </c>
      <c r="C1403" s="30">
        <v>44622.536453054199</v>
      </c>
      <c r="D1403" s="28" t="s">
        <v>9</v>
      </c>
      <c r="E1403" s="28" t="s">
        <v>26</v>
      </c>
      <c r="F1403" s="31">
        <v>102.58</v>
      </c>
      <c r="G1403" s="28" t="s">
        <v>40</v>
      </c>
      <c r="H1403" s="32">
        <v>762</v>
      </c>
      <c r="I1403" s="33">
        <v>78165.960000000006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22</v>
      </c>
      <c r="C1404" s="24">
        <v>44622.536893976903</v>
      </c>
      <c r="D1404" s="22" t="s">
        <v>9</v>
      </c>
      <c r="E1404" s="22" t="s">
        <v>26</v>
      </c>
      <c r="F1404" s="25">
        <v>102.6</v>
      </c>
      <c r="G1404" s="22" t="s">
        <v>40</v>
      </c>
      <c r="H1404" s="26">
        <v>686</v>
      </c>
      <c r="I1404" s="27">
        <v>70383.600000000006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22</v>
      </c>
      <c r="C1405" s="30">
        <v>44622.537002203797</v>
      </c>
      <c r="D1405" s="28" t="s">
        <v>9</v>
      </c>
      <c r="E1405" s="28" t="s">
        <v>20</v>
      </c>
      <c r="F1405" s="31">
        <v>9.51</v>
      </c>
      <c r="G1405" s="28" t="s">
        <v>40</v>
      </c>
      <c r="H1405" s="32">
        <v>874</v>
      </c>
      <c r="I1405" s="33">
        <v>8311.74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22</v>
      </c>
      <c r="C1406" s="24">
        <v>44622.537002434299</v>
      </c>
      <c r="D1406" s="22" t="s">
        <v>9</v>
      </c>
      <c r="E1406" s="22" t="s">
        <v>20</v>
      </c>
      <c r="F1406" s="25">
        <v>9.5090000000000003</v>
      </c>
      <c r="G1406" s="22" t="s">
        <v>40</v>
      </c>
      <c r="H1406" s="26">
        <v>849</v>
      </c>
      <c r="I1406" s="27">
        <v>8073.14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22</v>
      </c>
      <c r="C1407" s="30">
        <v>44622.537002434299</v>
      </c>
      <c r="D1407" s="28" t="s">
        <v>9</v>
      </c>
      <c r="E1407" s="28" t="s">
        <v>20</v>
      </c>
      <c r="F1407" s="31">
        <v>9.5090000000000003</v>
      </c>
      <c r="G1407" s="28" t="s">
        <v>40</v>
      </c>
      <c r="H1407" s="32">
        <v>910</v>
      </c>
      <c r="I1407" s="33">
        <v>8653.19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22</v>
      </c>
      <c r="C1408" s="24">
        <v>44622.537615950903</v>
      </c>
      <c r="D1408" s="22" t="s">
        <v>9</v>
      </c>
      <c r="E1408" s="22" t="s">
        <v>26</v>
      </c>
      <c r="F1408" s="25">
        <v>102.58</v>
      </c>
      <c r="G1408" s="22" t="s">
        <v>40</v>
      </c>
      <c r="H1408" s="26">
        <v>193</v>
      </c>
      <c r="I1408" s="27">
        <v>19797.939999999999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22</v>
      </c>
      <c r="C1409" s="30">
        <v>44622.537615951202</v>
      </c>
      <c r="D1409" s="28" t="s">
        <v>9</v>
      </c>
      <c r="E1409" s="28" t="s">
        <v>26</v>
      </c>
      <c r="F1409" s="31">
        <v>102.58</v>
      </c>
      <c r="G1409" s="28" t="s">
        <v>40</v>
      </c>
      <c r="H1409" s="32">
        <v>490</v>
      </c>
      <c r="I1409" s="33">
        <v>50264.2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22</v>
      </c>
      <c r="C1410" s="24">
        <v>44622.537938727801</v>
      </c>
      <c r="D1410" s="22" t="s">
        <v>9</v>
      </c>
      <c r="E1410" s="22" t="s">
        <v>26</v>
      </c>
      <c r="F1410" s="25">
        <v>102.68</v>
      </c>
      <c r="G1410" s="22" t="s">
        <v>40</v>
      </c>
      <c r="H1410" s="26">
        <v>984</v>
      </c>
      <c r="I1410" s="27">
        <v>101037.12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22</v>
      </c>
      <c r="C1411" s="30">
        <v>44622.537970708501</v>
      </c>
      <c r="D1411" s="28" t="s">
        <v>9</v>
      </c>
      <c r="E1411" s="28" t="s">
        <v>20</v>
      </c>
      <c r="F1411" s="31">
        <v>9.5169999999999995</v>
      </c>
      <c r="G1411" s="28" t="s">
        <v>40</v>
      </c>
      <c r="H1411" s="32">
        <v>920</v>
      </c>
      <c r="I1411" s="33">
        <v>8755.64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22</v>
      </c>
      <c r="C1412" s="24">
        <v>44622.538023877001</v>
      </c>
      <c r="D1412" s="22" t="s">
        <v>9</v>
      </c>
      <c r="E1412" s="22" t="s">
        <v>26</v>
      </c>
      <c r="F1412" s="25">
        <v>102.6</v>
      </c>
      <c r="G1412" s="22" t="s">
        <v>40</v>
      </c>
      <c r="H1412" s="26">
        <v>679</v>
      </c>
      <c r="I1412" s="27">
        <v>69665.399999999994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22</v>
      </c>
      <c r="C1413" s="30">
        <v>44622.539100062</v>
      </c>
      <c r="D1413" s="28" t="s">
        <v>9</v>
      </c>
      <c r="E1413" s="28" t="s">
        <v>20</v>
      </c>
      <c r="F1413" s="31">
        <v>9.52</v>
      </c>
      <c r="G1413" s="28" t="s">
        <v>40</v>
      </c>
      <c r="H1413" s="32">
        <v>999</v>
      </c>
      <c r="I1413" s="33">
        <v>9510.48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22</v>
      </c>
      <c r="C1414" s="24">
        <v>44622.539146591902</v>
      </c>
      <c r="D1414" s="22" t="s">
        <v>9</v>
      </c>
      <c r="E1414" s="22" t="s">
        <v>26</v>
      </c>
      <c r="F1414" s="25">
        <v>102.7</v>
      </c>
      <c r="G1414" s="22" t="s">
        <v>40</v>
      </c>
      <c r="H1414" s="26">
        <v>493</v>
      </c>
      <c r="I1414" s="27">
        <v>50631.1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22</v>
      </c>
      <c r="C1415" s="30">
        <v>44622.539146591902</v>
      </c>
      <c r="D1415" s="28" t="s">
        <v>9</v>
      </c>
      <c r="E1415" s="28" t="s">
        <v>26</v>
      </c>
      <c r="F1415" s="31">
        <v>102.7</v>
      </c>
      <c r="G1415" s="28" t="s">
        <v>40</v>
      </c>
      <c r="H1415" s="32">
        <v>493</v>
      </c>
      <c r="I1415" s="33">
        <v>50631.1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22</v>
      </c>
      <c r="C1416" s="24">
        <v>44622.539146591902</v>
      </c>
      <c r="D1416" s="22" t="s">
        <v>9</v>
      </c>
      <c r="E1416" s="22" t="s">
        <v>26</v>
      </c>
      <c r="F1416" s="25">
        <v>102.7</v>
      </c>
      <c r="G1416" s="22" t="s">
        <v>40</v>
      </c>
      <c r="H1416" s="26">
        <v>493</v>
      </c>
      <c r="I1416" s="27">
        <v>50631.1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22</v>
      </c>
      <c r="C1417" s="30">
        <v>44622.539146591902</v>
      </c>
      <c r="D1417" s="28" t="s">
        <v>9</v>
      </c>
      <c r="E1417" s="28" t="s">
        <v>26</v>
      </c>
      <c r="F1417" s="31">
        <v>102.7</v>
      </c>
      <c r="G1417" s="28" t="s">
        <v>40</v>
      </c>
      <c r="H1417" s="32">
        <v>208</v>
      </c>
      <c r="I1417" s="33">
        <v>21361.599999999999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22</v>
      </c>
      <c r="C1418" s="24">
        <v>44622.539303805403</v>
      </c>
      <c r="D1418" s="22" t="s">
        <v>9</v>
      </c>
      <c r="E1418" s="22" t="s">
        <v>26</v>
      </c>
      <c r="F1418" s="25">
        <v>102.7</v>
      </c>
      <c r="G1418" s="22" t="s">
        <v>40</v>
      </c>
      <c r="H1418" s="26">
        <v>1000</v>
      </c>
      <c r="I1418" s="27">
        <v>102700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22</v>
      </c>
      <c r="C1419" s="30">
        <v>44622.539835775198</v>
      </c>
      <c r="D1419" s="28" t="s">
        <v>9</v>
      </c>
      <c r="E1419" s="28" t="s">
        <v>26</v>
      </c>
      <c r="F1419" s="31">
        <v>102.68</v>
      </c>
      <c r="G1419" s="28" t="s">
        <v>40</v>
      </c>
      <c r="H1419" s="32">
        <v>1083</v>
      </c>
      <c r="I1419" s="33">
        <v>111202.44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22</v>
      </c>
      <c r="C1420" s="24">
        <v>44622.539835877898</v>
      </c>
      <c r="D1420" s="22" t="s">
        <v>9</v>
      </c>
      <c r="E1420" s="22" t="s">
        <v>20</v>
      </c>
      <c r="F1420" s="25">
        <v>9.5210000000000008</v>
      </c>
      <c r="G1420" s="22" t="s">
        <v>40</v>
      </c>
      <c r="H1420" s="26">
        <v>1270</v>
      </c>
      <c r="I1420" s="27">
        <v>12091.67</v>
      </c>
      <c r="J1420" s="22" t="s">
        <v>21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22</v>
      </c>
      <c r="C1421" s="30">
        <v>44622.539835975702</v>
      </c>
      <c r="D1421" s="28" t="s">
        <v>9</v>
      </c>
      <c r="E1421" s="28" t="s">
        <v>20</v>
      </c>
      <c r="F1421" s="31">
        <v>9.52</v>
      </c>
      <c r="G1421" s="28" t="s">
        <v>40</v>
      </c>
      <c r="H1421" s="32">
        <v>848</v>
      </c>
      <c r="I1421" s="33">
        <v>8072.96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22</v>
      </c>
      <c r="C1422" s="24">
        <v>44622.540359204097</v>
      </c>
      <c r="D1422" s="22" t="s">
        <v>9</v>
      </c>
      <c r="E1422" s="22" t="s">
        <v>26</v>
      </c>
      <c r="F1422" s="25">
        <v>102.7</v>
      </c>
      <c r="G1422" s="22" t="s">
        <v>40</v>
      </c>
      <c r="H1422" s="26">
        <v>788</v>
      </c>
      <c r="I1422" s="27">
        <v>80927.600000000006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22</v>
      </c>
      <c r="C1423" s="30">
        <v>44622.540359204402</v>
      </c>
      <c r="D1423" s="28" t="s">
        <v>9</v>
      </c>
      <c r="E1423" s="28" t="s">
        <v>26</v>
      </c>
      <c r="F1423" s="31">
        <v>102.7</v>
      </c>
      <c r="G1423" s="28" t="s">
        <v>40</v>
      </c>
      <c r="H1423" s="32">
        <v>174</v>
      </c>
      <c r="I1423" s="33">
        <v>17869.8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22</v>
      </c>
      <c r="C1424" s="24">
        <v>44622.540359205203</v>
      </c>
      <c r="D1424" s="22" t="s">
        <v>9</v>
      </c>
      <c r="E1424" s="22" t="s">
        <v>26</v>
      </c>
      <c r="F1424" s="25">
        <v>102.7</v>
      </c>
      <c r="G1424" s="22" t="s">
        <v>40</v>
      </c>
      <c r="H1424" s="26">
        <v>33</v>
      </c>
      <c r="I1424" s="27">
        <v>3389.1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22</v>
      </c>
      <c r="C1425" s="30">
        <v>44622.540781837102</v>
      </c>
      <c r="D1425" s="28" t="s">
        <v>9</v>
      </c>
      <c r="E1425" s="28" t="s">
        <v>26</v>
      </c>
      <c r="F1425" s="31">
        <v>102.7</v>
      </c>
      <c r="G1425" s="28" t="s">
        <v>40</v>
      </c>
      <c r="H1425" s="32">
        <v>921</v>
      </c>
      <c r="I1425" s="33">
        <v>94586.7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22</v>
      </c>
      <c r="C1426" s="24">
        <v>44622.540781837699</v>
      </c>
      <c r="D1426" s="22" t="s">
        <v>9</v>
      </c>
      <c r="E1426" s="22" t="s">
        <v>20</v>
      </c>
      <c r="F1426" s="25">
        <v>9.5269999999999992</v>
      </c>
      <c r="G1426" s="22" t="s">
        <v>40</v>
      </c>
      <c r="H1426" s="26">
        <v>886</v>
      </c>
      <c r="I1426" s="27">
        <v>8440.92</v>
      </c>
      <c r="J1426" s="22" t="s">
        <v>21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22</v>
      </c>
      <c r="C1427" s="30">
        <v>44622.540781837699</v>
      </c>
      <c r="D1427" s="28" t="s">
        <v>9</v>
      </c>
      <c r="E1427" s="28" t="s">
        <v>20</v>
      </c>
      <c r="F1427" s="31">
        <v>9.5280000000000005</v>
      </c>
      <c r="G1427" s="28" t="s">
        <v>40</v>
      </c>
      <c r="H1427" s="32">
        <v>841</v>
      </c>
      <c r="I1427" s="33">
        <v>8013.05</v>
      </c>
      <c r="J1427" s="28" t="s">
        <v>21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22</v>
      </c>
      <c r="C1428" s="24">
        <v>44622.541590752</v>
      </c>
      <c r="D1428" s="22" t="s">
        <v>9</v>
      </c>
      <c r="E1428" s="22" t="s">
        <v>26</v>
      </c>
      <c r="F1428" s="25">
        <v>102.76</v>
      </c>
      <c r="G1428" s="22" t="s">
        <v>40</v>
      </c>
      <c r="H1428" s="26">
        <v>1122</v>
      </c>
      <c r="I1428" s="27">
        <v>115296.72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22</v>
      </c>
      <c r="C1429" s="30">
        <v>44622.541851592599</v>
      </c>
      <c r="D1429" s="28" t="s">
        <v>9</v>
      </c>
      <c r="E1429" s="28" t="s">
        <v>26</v>
      </c>
      <c r="F1429" s="31">
        <v>102.72</v>
      </c>
      <c r="G1429" s="28" t="s">
        <v>40</v>
      </c>
      <c r="H1429" s="32">
        <v>987</v>
      </c>
      <c r="I1429" s="33">
        <v>101384.64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22</v>
      </c>
      <c r="C1430" s="24">
        <v>44622.541864113198</v>
      </c>
      <c r="D1430" s="22" t="s">
        <v>9</v>
      </c>
      <c r="E1430" s="22" t="s">
        <v>20</v>
      </c>
      <c r="F1430" s="25">
        <v>9.5289999999999999</v>
      </c>
      <c r="G1430" s="22" t="s">
        <v>40</v>
      </c>
      <c r="H1430" s="26">
        <v>1164</v>
      </c>
      <c r="I1430" s="27">
        <v>11091.76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22</v>
      </c>
      <c r="C1431" s="30">
        <v>44622.5418641164</v>
      </c>
      <c r="D1431" s="28" t="s">
        <v>9</v>
      </c>
      <c r="E1431" s="28" t="s">
        <v>20</v>
      </c>
      <c r="F1431" s="31">
        <v>9.5280000000000005</v>
      </c>
      <c r="G1431" s="28" t="s">
        <v>40</v>
      </c>
      <c r="H1431" s="32">
        <v>865</v>
      </c>
      <c r="I1431" s="33">
        <v>8241.7199999999993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22</v>
      </c>
      <c r="C1432" s="24">
        <v>44622.542917438397</v>
      </c>
      <c r="D1432" s="22" t="s">
        <v>9</v>
      </c>
      <c r="E1432" s="22" t="s">
        <v>26</v>
      </c>
      <c r="F1432" s="25">
        <v>102.7</v>
      </c>
      <c r="G1432" s="22" t="s">
        <v>40</v>
      </c>
      <c r="H1432" s="26">
        <v>1062</v>
      </c>
      <c r="I1432" s="27">
        <v>109067.4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22</v>
      </c>
      <c r="C1433" s="30">
        <v>44622.5430901988</v>
      </c>
      <c r="D1433" s="28" t="s">
        <v>9</v>
      </c>
      <c r="E1433" s="28" t="s">
        <v>26</v>
      </c>
      <c r="F1433" s="31">
        <v>102.68</v>
      </c>
      <c r="G1433" s="28" t="s">
        <v>40</v>
      </c>
      <c r="H1433" s="32">
        <v>1115</v>
      </c>
      <c r="I1433" s="33">
        <v>114488.2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22</v>
      </c>
      <c r="C1434" s="24">
        <v>44622.5433248068</v>
      </c>
      <c r="D1434" s="22" t="s">
        <v>9</v>
      </c>
      <c r="E1434" s="22" t="s">
        <v>20</v>
      </c>
      <c r="F1434" s="25">
        <v>9.5250000000000004</v>
      </c>
      <c r="G1434" s="22" t="s">
        <v>40</v>
      </c>
      <c r="H1434" s="26">
        <v>223</v>
      </c>
      <c r="I1434" s="27">
        <v>2124.08</v>
      </c>
      <c r="J1434" s="22" t="s">
        <v>21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22</v>
      </c>
      <c r="C1435" s="30">
        <v>44622.543324807302</v>
      </c>
      <c r="D1435" s="28" t="s">
        <v>9</v>
      </c>
      <c r="E1435" s="28" t="s">
        <v>20</v>
      </c>
      <c r="F1435" s="31">
        <v>9.5250000000000004</v>
      </c>
      <c r="G1435" s="28" t="s">
        <v>40</v>
      </c>
      <c r="H1435" s="32">
        <v>659</v>
      </c>
      <c r="I1435" s="33">
        <v>6276.98</v>
      </c>
      <c r="J1435" s="28" t="s">
        <v>21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22</v>
      </c>
      <c r="C1436" s="24">
        <v>44622.543331015797</v>
      </c>
      <c r="D1436" s="22" t="s">
        <v>9</v>
      </c>
      <c r="E1436" s="22" t="s">
        <v>20</v>
      </c>
      <c r="F1436" s="25">
        <v>9.5250000000000004</v>
      </c>
      <c r="G1436" s="22" t="s">
        <v>40</v>
      </c>
      <c r="H1436" s="26">
        <v>892</v>
      </c>
      <c r="I1436" s="27">
        <v>8496.2999999999993</v>
      </c>
      <c r="J1436" s="22" t="s">
        <v>23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22</v>
      </c>
      <c r="C1437" s="30">
        <v>44622.543339456301</v>
      </c>
      <c r="D1437" s="28" t="s">
        <v>9</v>
      </c>
      <c r="E1437" s="28" t="s">
        <v>28</v>
      </c>
      <c r="F1437" s="31">
        <v>70.8</v>
      </c>
      <c r="G1437" s="28" t="s">
        <v>40</v>
      </c>
      <c r="H1437" s="32">
        <v>839</v>
      </c>
      <c r="I1437" s="33">
        <v>59401.2</v>
      </c>
      <c r="J1437" s="28" t="s">
        <v>29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22</v>
      </c>
      <c r="C1438" s="24">
        <v>44622.543794531899</v>
      </c>
      <c r="D1438" s="22" t="s">
        <v>9</v>
      </c>
      <c r="E1438" s="22" t="s">
        <v>26</v>
      </c>
      <c r="F1438" s="25">
        <v>102.78</v>
      </c>
      <c r="G1438" s="22" t="s">
        <v>40</v>
      </c>
      <c r="H1438" s="26">
        <v>539</v>
      </c>
      <c r="I1438" s="27">
        <v>55398.42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22</v>
      </c>
      <c r="C1439" s="30">
        <v>44622.543794532103</v>
      </c>
      <c r="D1439" s="28" t="s">
        <v>9</v>
      </c>
      <c r="E1439" s="28" t="s">
        <v>26</v>
      </c>
      <c r="F1439" s="31">
        <v>102.78</v>
      </c>
      <c r="G1439" s="28" t="s">
        <v>40</v>
      </c>
      <c r="H1439" s="32">
        <v>65</v>
      </c>
      <c r="I1439" s="33">
        <v>6680.7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22</v>
      </c>
      <c r="C1440" s="24">
        <v>44622.5437945331</v>
      </c>
      <c r="D1440" s="22" t="s">
        <v>9</v>
      </c>
      <c r="E1440" s="22" t="s">
        <v>26</v>
      </c>
      <c r="F1440" s="25">
        <v>102.78</v>
      </c>
      <c r="G1440" s="22" t="s">
        <v>40</v>
      </c>
      <c r="H1440" s="26">
        <v>522</v>
      </c>
      <c r="I1440" s="27">
        <v>53651.16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22</v>
      </c>
      <c r="C1441" s="30">
        <v>44622.5442256803</v>
      </c>
      <c r="D1441" s="28" t="s">
        <v>9</v>
      </c>
      <c r="E1441" s="28" t="s">
        <v>26</v>
      </c>
      <c r="F1441" s="31">
        <v>102.78</v>
      </c>
      <c r="G1441" s="28" t="s">
        <v>40</v>
      </c>
      <c r="H1441" s="32">
        <v>971</v>
      </c>
      <c r="I1441" s="33">
        <v>99799.38</v>
      </c>
      <c r="J1441" s="28" t="s">
        <v>22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22</v>
      </c>
      <c r="C1442" s="24">
        <v>44622.544306180498</v>
      </c>
      <c r="D1442" s="22" t="s">
        <v>9</v>
      </c>
      <c r="E1442" s="22" t="s">
        <v>20</v>
      </c>
      <c r="F1442" s="25">
        <v>9.5350000000000001</v>
      </c>
      <c r="G1442" s="22" t="s">
        <v>40</v>
      </c>
      <c r="H1442" s="26">
        <v>112</v>
      </c>
      <c r="I1442" s="27">
        <v>1067.92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22</v>
      </c>
      <c r="C1443" s="30">
        <v>44622.544943508401</v>
      </c>
      <c r="D1443" s="28" t="s">
        <v>9</v>
      </c>
      <c r="E1443" s="28" t="s">
        <v>20</v>
      </c>
      <c r="F1443" s="31">
        <v>9.5340000000000007</v>
      </c>
      <c r="G1443" s="28" t="s">
        <v>40</v>
      </c>
      <c r="H1443" s="32">
        <v>924</v>
      </c>
      <c r="I1443" s="33">
        <v>8809.42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22</v>
      </c>
      <c r="C1444" s="24">
        <v>44622.545173482002</v>
      </c>
      <c r="D1444" s="22" t="s">
        <v>9</v>
      </c>
      <c r="E1444" s="22" t="s">
        <v>26</v>
      </c>
      <c r="F1444" s="25">
        <v>102.78</v>
      </c>
      <c r="G1444" s="22" t="s">
        <v>40</v>
      </c>
      <c r="H1444" s="26">
        <v>222</v>
      </c>
      <c r="I1444" s="27">
        <v>22817.16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22</v>
      </c>
      <c r="C1445" s="30">
        <v>44622.545173483399</v>
      </c>
      <c r="D1445" s="28" t="s">
        <v>9</v>
      </c>
      <c r="E1445" s="28" t="s">
        <v>26</v>
      </c>
      <c r="F1445" s="31">
        <v>102.78</v>
      </c>
      <c r="G1445" s="28" t="s">
        <v>40</v>
      </c>
      <c r="H1445" s="32">
        <v>858</v>
      </c>
      <c r="I1445" s="33">
        <v>88185.24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22</v>
      </c>
      <c r="C1446" s="24">
        <v>44622.545173581399</v>
      </c>
      <c r="D1446" s="22" t="s">
        <v>9</v>
      </c>
      <c r="E1446" s="22" t="s">
        <v>20</v>
      </c>
      <c r="F1446" s="25">
        <v>9.5380000000000003</v>
      </c>
      <c r="G1446" s="22" t="s">
        <v>40</v>
      </c>
      <c r="H1446" s="26">
        <v>691</v>
      </c>
      <c r="I1446" s="27">
        <v>6590.76</v>
      </c>
      <c r="J1446" s="22" t="s">
        <v>21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22</v>
      </c>
      <c r="C1447" s="30">
        <v>44622.5451735815</v>
      </c>
      <c r="D1447" s="28" t="s">
        <v>9</v>
      </c>
      <c r="E1447" s="28" t="s">
        <v>20</v>
      </c>
      <c r="F1447" s="31">
        <v>9.5380000000000003</v>
      </c>
      <c r="G1447" s="28" t="s">
        <v>40</v>
      </c>
      <c r="H1447" s="32">
        <v>207</v>
      </c>
      <c r="I1447" s="33">
        <v>1974.37</v>
      </c>
      <c r="J1447" s="28" t="s">
        <v>21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22</v>
      </c>
      <c r="C1448" s="24">
        <v>44622.5451735815</v>
      </c>
      <c r="D1448" s="22" t="s">
        <v>9</v>
      </c>
      <c r="E1448" s="22" t="s">
        <v>20</v>
      </c>
      <c r="F1448" s="25">
        <v>9.5380000000000003</v>
      </c>
      <c r="G1448" s="22" t="s">
        <v>40</v>
      </c>
      <c r="H1448" s="26">
        <v>887</v>
      </c>
      <c r="I1448" s="27">
        <v>8460.2099999999991</v>
      </c>
      <c r="J1448" s="22" t="s">
        <v>21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22</v>
      </c>
      <c r="C1449" s="30">
        <v>44622.5451735815</v>
      </c>
      <c r="D1449" s="28" t="s">
        <v>9</v>
      </c>
      <c r="E1449" s="28" t="s">
        <v>20</v>
      </c>
      <c r="F1449" s="31">
        <v>9.5380000000000003</v>
      </c>
      <c r="G1449" s="28" t="s">
        <v>40</v>
      </c>
      <c r="H1449" s="32">
        <v>893</v>
      </c>
      <c r="I1449" s="33">
        <v>8517.43</v>
      </c>
      <c r="J1449" s="28" t="s">
        <v>21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22</v>
      </c>
      <c r="C1450" s="24">
        <v>44622.545173816899</v>
      </c>
      <c r="D1450" s="22" t="s">
        <v>9</v>
      </c>
      <c r="E1450" s="22" t="s">
        <v>28</v>
      </c>
      <c r="F1450" s="25">
        <v>70.92</v>
      </c>
      <c r="G1450" s="22" t="s">
        <v>40</v>
      </c>
      <c r="H1450" s="26">
        <v>87</v>
      </c>
      <c r="I1450" s="27">
        <v>6170.04</v>
      </c>
      <c r="J1450" s="22" t="s">
        <v>29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22</v>
      </c>
      <c r="C1451" s="30">
        <v>44622.545173817198</v>
      </c>
      <c r="D1451" s="28" t="s">
        <v>9</v>
      </c>
      <c r="E1451" s="28" t="s">
        <v>28</v>
      </c>
      <c r="F1451" s="31">
        <v>70.92</v>
      </c>
      <c r="G1451" s="28" t="s">
        <v>40</v>
      </c>
      <c r="H1451" s="32">
        <v>886</v>
      </c>
      <c r="I1451" s="33">
        <v>62835.12</v>
      </c>
      <c r="J1451" s="28" t="s">
        <v>29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22</v>
      </c>
      <c r="C1452" s="24">
        <v>44622.5452617431</v>
      </c>
      <c r="D1452" s="22" t="s">
        <v>9</v>
      </c>
      <c r="E1452" s="22" t="s">
        <v>26</v>
      </c>
      <c r="F1452" s="25">
        <v>102.74</v>
      </c>
      <c r="G1452" s="22" t="s">
        <v>40</v>
      </c>
      <c r="H1452" s="26">
        <v>1085</v>
      </c>
      <c r="I1452" s="27">
        <v>111472.9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22</v>
      </c>
      <c r="C1453" s="30">
        <v>44622.545482062</v>
      </c>
      <c r="D1453" s="28" t="s">
        <v>9</v>
      </c>
      <c r="E1453" s="28" t="s">
        <v>20</v>
      </c>
      <c r="F1453" s="31">
        <v>9.5329999999999995</v>
      </c>
      <c r="G1453" s="28" t="s">
        <v>40</v>
      </c>
      <c r="H1453" s="32">
        <v>933</v>
      </c>
      <c r="I1453" s="33">
        <v>8894.2900000000009</v>
      </c>
      <c r="J1453" s="28" t="s">
        <v>21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22</v>
      </c>
      <c r="C1454" s="24">
        <v>44622.545716704502</v>
      </c>
      <c r="D1454" s="22" t="s">
        <v>9</v>
      </c>
      <c r="E1454" s="22" t="s">
        <v>26</v>
      </c>
      <c r="F1454" s="25">
        <v>102.78</v>
      </c>
      <c r="G1454" s="22" t="s">
        <v>40</v>
      </c>
      <c r="H1454" s="26">
        <v>940</v>
      </c>
      <c r="I1454" s="27">
        <v>96613.2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22</v>
      </c>
      <c r="C1455" s="30">
        <v>44622.546538429902</v>
      </c>
      <c r="D1455" s="28" t="s">
        <v>9</v>
      </c>
      <c r="E1455" s="28" t="s">
        <v>26</v>
      </c>
      <c r="F1455" s="31">
        <v>102.82</v>
      </c>
      <c r="G1455" s="28" t="s">
        <v>40</v>
      </c>
      <c r="H1455" s="32">
        <v>808</v>
      </c>
      <c r="I1455" s="33">
        <v>83078.559999999998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22</v>
      </c>
      <c r="C1456" s="24">
        <v>44622.546538429997</v>
      </c>
      <c r="D1456" s="22" t="s">
        <v>9</v>
      </c>
      <c r="E1456" s="22" t="s">
        <v>26</v>
      </c>
      <c r="F1456" s="25">
        <v>102.82</v>
      </c>
      <c r="G1456" s="22" t="s">
        <v>40</v>
      </c>
      <c r="H1456" s="26">
        <v>218</v>
      </c>
      <c r="I1456" s="27">
        <v>22414.76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22</v>
      </c>
      <c r="C1457" s="30">
        <v>44622.546771834001</v>
      </c>
      <c r="D1457" s="28" t="s">
        <v>9</v>
      </c>
      <c r="E1457" s="28" t="s">
        <v>26</v>
      </c>
      <c r="F1457" s="31">
        <v>102.78</v>
      </c>
      <c r="G1457" s="28" t="s">
        <v>40</v>
      </c>
      <c r="H1457" s="32">
        <v>78</v>
      </c>
      <c r="I1457" s="33">
        <v>8016.84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22</v>
      </c>
      <c r="C1458" s="24">
        <v>44622.546771834299</v>
      </c>
      <c r="D1458" s="22" t="s">
        <v>9</v>
      </c>
      <c r="E1458" s="22" t="s">
        <v>26</v>
      </c>
      <c r="F1458" s="25">
        <v>102.78</v>
      </c>
      <c r="G1458" s="22" t="s">
        <v>40</v>
      </c>
      <c r="H1458" s="26">
        <v>879</v>
      </c>
      <c r="I1458" s="27">
        <v>90343.62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22</v>
      </c>
      <c r="C1459" s="30">
        <v>44622.547339027202</v>
      </c>
      <c r="D1459" s="28" t="s">
        <v>9</v>
      </c>
      <c r="E1459" s="28" t="s">
        <v>26</v>
      </c>
      <c r="F1459" s="31">
        <v>102.86</v>
      </c>
      <c r="G1459" s="28" t="s">
        <v>40</v>
      </c>
      <c r="H1459" s="32">
        <v>978</v>
      </c>
      <c r="I1459" s="33">
        <v>100597.08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22</v>
      </c>
      <c r="C1460" s="24">
        <v>44622.5473390306</v>
      </c>
      <c r="D1460" s="22" t="s">
        <v>9</v>
      </c>
      <c r="E1460" s="22" t="s">
        <v>20</v>
      </c>
      <c r="F1460" s="25">
        <v>9.5380000000000003</v>
      </c>
      <c r="G1460" s="22" t="s">
        <v>40</v>
      </c>
      <c r="H1460" s="26">
        <v>780</v>
      </c>
      <c r="I1460" s="27">
        <v>7439.64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22</v>
      </c>
      <c r="C1461" s="30">
        <v>44622.547339031298</v>
      </c>
      <c r="D1461" s="28" t="s">
        <v>9</v>
      </c>
      <c r="E1461" s="28" t="s">
        <v>20</v>
      </c>
      <c r="F1461" s="31">
        <v>9.5380000000000003</v>
      </c>
      <c r="G1461" s="28" t="s">
        <v>40</v>
      </c>
      <c r="H1461" s="32">
        <v>159</v>
      </c>
      <c r="I1461" s="33">
        <v>1516.54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22</v>
      </c>
      <c r="C1462" s="24">
        <v>44622.547339127901</v>
      </c>
      <c r="D1462" s="22" t="s">
        <v>9</v>
      </c>
      <c r="E1462" s="22" t="s">
        <v>20</v>
      </c>
      <c r="F1462" s="25">
        <v>9.5380000000000003</v>
      </c>
      <c r="G1462" s="22" t="s">
        <v>40</v>
      </c>
      <c r="H1462" s="26">
        <v>1041</v>
      </c>
      <c r="I1462" s="27">
        <v>9929.06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22</v>
      </c>
      <c r="C1463" s="30">
        <v>44622.547940724296</v>
      </c>
      <c r="D1463" s="28" t="s">
        <v>9</v>
      </c>
      <c r="E1463" s="28" t="s">
        <v>26</v>
      </c>
      <c r="F1463" s="31">
        <v>102.78</v>
      </c>
      <c r="G1463" s="28" t="s">
        <v>40</v>
      </c>
      <c r="H1463" s="32">
        <v>177</v>
      </c>
      <c r="I1463" s="33">
        <v>18192.060000000001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22</v>
      </c>
      <c r="C1464" s="24">
        <v>44622.548156550802</v>
      </c>
      <c r="D1464" s="22" t="s">
        <v>9</v>
      </c>
      <c r="E1464" s="22" t="s">
        <v>26</v>
      </c>
      <c r="F1464" s="25">
        <v>102.84</v>
      </c>
      <c r="G1464" s="22" t="s">
        <v>40</v>
      </c>
      <c r="H1464" s="26">
        <v>848</v>
      </c>
      <c r="I1464" s="27">
        <v>87208.320000000007</v>
      </c>
      <c r="J1464" s="22" t="s">
        <v>22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22</v>
      </c>
      <c r="C1465" s="30">
        <v>44622.548414995297</v>
      </c>
      <c r="D1465" s="28" t="s">
        <v>9</v>
      </c>
      <c r="E1465" s="28" t="s">
        <v>26</v>
      </c>
      <c r="F1465" s="31">
        <v>102.82</v>
      </c>
      <c r="G1465" s="28" t="s">
        <v>40</v>
      </c>
      <c r="H1465" s="32">
        <v>1080</v>
      </c>
      <c r="I1465" s="33">
        <v>111045.6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22</v>
      </c>
      <c r="C1466" s="24">
        <v>44622.548846969003</v>
      </c>
      <c r="D1466" s="22" t="s">
        <v>9</v>
      </c>
      <c r="E1466" s="22" t="s">
        <v>26</v>
      </c>
      <c r="F1466" s="25">
        <v>102.76</v>
      </c>
      <c r="G1466" s="22" t="s">
        <v>40</v>
      </c>
      <c r="H1466" s="26">
        <v>923</v>
      </c>
      <c r="I1466" s="27">
        <v>94847.48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22</v>
      </c>
      <c r="C1467" s="30">
        <v>44622.549339679601</v>
      </c>
      <c r="D1467" s="28" t="s">
        <v>9</v>
      </c>
      <c r="E1467" s="28" t="s">
        <v>20</v>
      </c>
      <c r="F1467" s="31">
        <v>9.5340000000000007</v>
      </c>
      <c r="G1467" s="28" t="s">
        <v>40</v>
      </c>
      <c r="H1467" s="32">
        <v>1179</v>
      </c>
      <c r="I1467" s="33">
        <v>11240.59</v>
      </c>
      <c r="J1467" s="28" t="s">
        <v>21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22</v>
      </c>
      <c r="C1468" s="24">
        <v>44622.549340368198</v>
      </c>
      <c r="D1468" s="22" t="s">
        <v>9</v>
      </c>
      <c r="E1468" s="22" t="s">
        <v>26</v>
      </c>
      <c r="F1468" s="25">
        <v>102.76</v>
      </c>
      <c r="G1468" s="22" t="s">
        <v>40</v>
      </c>
      <c r="H1468" s="26">
        <v>750</v>
      </c>
      <c r="I1468" s="27">
        <v>77070</v>
      </c>
      <c r="J1468" s="22" t="s">
        <v>23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22</v>
      </c>
      <c r="C1469" s="30">
        <v>44622.549340422702</v>
      </c>
      <c r="D1469" s="28" t="s">
        <v>9</v>
      </c>
      <c r="E1469" s="28" t="s">
        <v>26</v>
      </c>
      <c r="F1469" s="31">
        <v>102.76</v>
      </c>
      <c r="G1469" s="28" t="s">
        <v>40</v>
      </c>
      <c r="H1469" s="32">
        <v>238</v>
      </c>
      <c r="I1469" s="33">
        <v>24456.880000000001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22</v>
      </c>
      <c r="C1470" s="24">
        <v>44622.549980725998</v>
      </c>
      <c r="D1470" s="22" t="s">
        <v>9</v>
      </c>
      <c r="E1470" s="22" t="s">
        <v>20</v>
      </c>
      <c r="F1470" s="25">
        <v>9.5410000000000004</v>
      </c>
      <c r="G1470" s="22" t="s">
        <v>40</v>
      </c>
      <c r="H1470" s="26">
        <v>981</v>
      </c>
      <c r="I1470" s="27">
        <v>9359.7199999999993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22</v>
      </c>
      <c r="C1471" s="30">
        <v>44622.549980780102</v>
      </c>
      <c r="D1471" s="28" t="s">
        <v>9</v>
      </c>
      <c r="E1471" s="28" t="s">
        <v>20</v>
      </c>
      <c r="F1471" s="31">
        <v>9.5399999999999991</v>
      </c>
      <c r="G1471" s="28" t="s">
        <v>40</v>
      </c>
      <c r="H1471" s="32">
        <v>912</v>
      </c>
      <c r="I1471" s="33">
        <v>8700.48</v>
      </c>
      <c r="J1471" s="28" t="s">
        <v>21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22</v>
      </c>
      <c r="C1472" s="24">
        <v>44622.549980780102</v>
      </c>
      <c r="D1472" s="22" t="s">
        <v>9</v>
      </c>
      <c r="E1472" s="22" t="s">
        <v>20</v>
      </c>
      <c r="F1472" s="25">
        <v>9.5399999999999991</v>
      </c>
      <c r="G1472" s="22" t="s">
        <v>40</v>
      </c>
      <c r="H1472" s="26">
        <v>928</v>
      </c>
      <c r="I1472" s="27">
        <v>8853.1200000000008</v>
      </c>
      <c r="J1472" s="22" t="s">
        <v>21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22</v>
      </c>
      <c r="C1473" s="30">
        <v>44622.549980780102</v>
      </c>
      <c r="D1473" s="28" t="s">
        <v>9</v>
      </c>
      <c r="E1473" s="28" t="s">
        <v>20</v>
      </c>
      <c r="F1473" s="31">
        <v>9.5419999999999998</v>
      </c>
      <c r="G1473" s="28" t="s">
        <v>40</v>
      </c>
      <c r="H1473" s="32">
        <v>984</v>
      </c>
      <c r="I1473" s="33">
        <v>9389.33</v>
      </c>
      <c r="J1473" s="28" t="s">
        <v>21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22</v>
      </c>
      <c r="C1474" s="24">
        <v>44622.550650186</v>
      </c>
      <c r="D1474" s="22" t="s">
        <v>9</v>
      </c>
      <c r="E1474" s="22" t="s">
        <v>26</v>
      </c>
      <c r="F1474" s="25">
        <v>102.84</v>
      </c>
      <c r="G1474" s="22" t="s">
        <v>40</v>
      </c>
      <c r="H1474" s="26">
        <v>1164</v>
      </c>
      <c r="I1474" s="27">
        <v>119705.76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22</v>
      </c>
      <c r="C1475" s="30">
        <v>44622.550650186</v>
      </c>
      <c r="D1475" s="28" t="s">
        <v>9</v>
      </c>
      <c r="E1475" s="28" t="s">
        <v>26</v>
      </c>
      <c r="F1475" s="31">
        <v>102.84</v>
      </c>
      <c r="G1475" s="28" t="s">
        <v>40</v>
      </c>
      <c r="H1475" s="32">
        <v>1137</v>
      </c>
      <c r="I1475" s="33">
        <v>116929.08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22</v>
      </c>
      <c r="C1476" s="24">
        <v>44622.550650187601</v>
      </c>
      <c r="D1476" s="22" t="s">
        <v>9</v>
      </c>
      <c r="E1476" s="22" t="s">
        <v>20</v>
      </c>
      <c r="F1476" s="25">
        <v>9.5380000000000003</v>
      </c>
      <c r="G1476" s="22" t="s">
        <v>40</v>
      </c>
      <c r="H1476" s="26">
        <v>882</v>
      </c>
      <c r="I1476" s="27">
        <v>8412.52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22</v>
      </c>
      <c r="C1477" s="30">
        <v>44622.551132918103</v>
      </c>
      <c r="D1477" s="28" t="s">
        <v>9</v>
      </c>
      <c r="E1477" s="28" t="s">
        <v>20</v>
      </c>
      <c r="F1477" s="31">
        <v>9.5380000000000003</v>
      </c>
      <c r="G1477" s="28" t="s">
        <v>40</v>
      </c>
      <c r="H1477" s="32">
        <v>235</v>
      </c>
      <c r="I1477" s="33">
        <v>2241.4299999999998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22</v>
      </c>
      <c r="C1478" s="24">
        <v>44622.551797583699</v>
      </c>
      <c r="D1478" s="22" t="s">
        <v>9</v>
      </c>
      <c r="E1478" s="22" t="s">
        <v>26</v>
      </c>
      <c r="F1478" s="25">
        <v>102.82</v>
      </c>
      <c r="G1478" s="22" t="s">
        <v>40</v>
      </c>
      <c r="H1478" s="26">
        <v>443</v>
      </c>
      <c r="I1478" s="27">
        <v>45549.26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22</v>
      </c>
      <c r="C1479" s="30">
        <v>44622.551800265603</v>
      </c>
      <c r="D1479" s="28" t="s">
        <v>9</v>
      </c>
      <c r="E1479" s="28" t="s">
        <v>26</v>
      </c>
      <c r="F1479" s="31">
        <v>102.82</v>
      </c>
      <c r="G1479" s="28" t="s">
        <v>40</v>
      </c>
      <c r="H1479" s="32">
        <v>443</v>
      </c>
      <c r="I1479" s="33">
        <v>45549.26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22</v>
      </c>
      <c r="C1480" s="24">
        <v>44622.551800265799</v>
      </c>
      <c r="D1480" s="22" t="s">
        <v>9</v>
      </c>
      <c r="E1480" s="22" t="s">
        <v>26</v>
      </c>
      <c r="F1480" s="25">
        <v>102.82</v>
      </c>
      <c r="G1480" s="22" t="s">
        <v>40</v>
      </c>
      <c r="H1480" s="26">
        <v>375</v>
      </c>
      <c r="I1480" s="27">
        <v>38557.5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22</v>
      </c>
      <c r="C1481" s="30">
        <v>44622.551937905097</v>
      </c>
      <c r="D1481" s="28" t="s">
        <v>9</v>
      </c>
      <c r="E1481" s="28" t="s">
        <v>26</v>
      </c>
      <c r="F1481" s="31">
        <v>102.82</v>
      </c>
      <c r="G1481" s="28" t="s">
        <v>40</v>
      </c>
      <c r="H1481" s="32">
        <v>86</v>
      </c>
      <c r="I1481" s="33">
        <v>8842.52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22</v>
      </c>
      <c r="C1482" s="24">
        <v>44622.551937905198</v>
      </c>
      <c r="D1482" s="22" t="s">
        <v>9</v>
      </c>
      <c r="E1482" s="22" t="s">
        <v>26</v>
      </c>
      <c r="F1482" s="25">
        <v>102.82</v>
      </c>
      <c r="G1482" s="22" t="s">
        <v>40</v>
      </c>
      <c r="H1482" s="26">
        <v>86</v>
      </c>
      <c r="I1482" s="27">
        <v>8842.52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22</v>
      </c>
      <c r="C1483" s="30">
        <v>44622.551938861303</v>
      </c>
      <c r="D1483" s="28" t="s">
        <v>9</v>
      </c>
      <c r="E1483" s="28" t="s">
        <v>26</v>
      </c>
      <c r="F1483" s="31">
        <v>102.82</v>
      </c>
      <c r="G1483" s="28" t="s">
        <v>40</v>
      </c>
      <c r="H1483" s="32">
        <v>469</v>
      </c>
      <c r="I1483" s="33">
        <v>48222.58</v>
      </c>
      <c r="J1483" s="28" t="s">
        <v>22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22</v>
      </c>
      <c r="C1484" s="24">
        <v>44622.551938861303</v>
      </c>
      <c r="D1484" s="22" t="s">
        <v>9</v>
      </c>
      <c r="E1484" s="22" t="s">
        <v>26</v>
      </c>
      <c r="F1484" s="25">
        <v>102.82</v>
      </c>
      <c r="G1484" s="22" t="s">
        <v>40</v>
      </c>
      <c r="H1484" s="26">
        <v>635</v>
      </c>
      <c r="I1484" s="27">
        <v>65290.7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22</v>
      </c>
      <c r="C1485" s="30">
        <v>44622.551938872901</v>
      </c>
      <c r="D1485" s="28" t="s">
        <v>9</v>
      </c>
      <c r="E1485" s="28" t="s">
        <v>26</v>
      </c>
      <c r="F1485" s="31">
        <v>102.82</v>
      </c>
      <c r="G1485" s="28" t="s">
        <v>40</v>
      </c>
      <c r="H1485" s="32">
        <v>16</v>
      </c>
      <c r="I1485" s="33">
        <v>1645.12</v>
      </c>
      <c r="J1485" s="28" t="s">
        <v>23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22</v>
      </c>
      <c r="C1486" s="24">
        <v>44622.552274067501</v>
      </c>
      <c r="D1486" s="22" t="s">
        <v>9</v>
      </c>
      <c r="E1486" s="22" t="s">
        <v>20</v>
      </c>
      <c r="F1486" s="25">
        <v>9.5370000000000008</v>
      </c>
      <c r="G1486" s="22" t="s">
        <v>40</v>
      </c>
      <c r="H1486" s="26">
        <v>930</v>
      </c>
      <c r="I1486" s="27">
        <v>8869.41</v>
      </c>
      <c r="J1486" s="22" t="s">
        <v>21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22</v>
      </c>
      <c r="C1487" s="30">
        <v>44622.552296743903</v>
      </c>
      <c r="D1487" s="28" t="s">
        <v>9</v>
      </c>
      <c r="E1487" s="28" t="s">
        <v>20</v>
      </c>
      <c r="F1487" s="31">
        <v>9.5359999999999996</v>
      </c>
      <c r="G1487" s="28" t="s">
        <v>40</v>
      </c>
      <c r="H1487" s="32">
        <v>883</v>
      </c>
      <c r="I1487" s="33">
        <v>8420.2900000000009</v>
      </c>
      <c r="J1487" s="28" t="s">
        <v>21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22</v>
      </c>
      <c r="C1488" s="24">
        <v>44622.552591211897</v>
      </c>
      <c r="D1488" s="22" t="s">
        <v>9</v>
      </c>
      <c r="E1488" s="22" t="s">
        <v>26</v>
      </c>
      <c r="F1488" s="25">
        <v>102.8</v>
      </c>
      <c r="G1488" s="22" t="s">
        <v>40</v>
      </c>
      <c r="H1488" s="26">
        <v>1288</v>
      </c>
      <c r="I1488" s="27">
        <v>132406.39999999999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22</v>
      </c>
      <c r="C1489" s="30">
        <v>44622.553143793499</v>
      </c>
      <c r="D1489" s="28" t="s">
        <v>9</v>
      </c>
      <c r="E1489" s="28" t="s">
        <v>28</v>
      </c>
      <c r="F1489" s="31">
        <v>70.97</v>
      </c>
      <c r="G1489" s="28" t="s">
        <v>40</v>
      </c>
      <c r="H1489" s="32">
        <v>477</v>
      </c>
      <c r="I1489" s="33">
        <v>33852.69</v>
      </c>
      <c r="J1489" s="28" t="s">
        <v>29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22</v>
      </c>
      <c r="C1490" s="24">
        <v>44622.553143793702</v>
      </c>
      <c r="D1490" s="22" t="s">
        <v>9</v>
      </c>
      <c r="E1490" s="22" t="s">
        <v>28</v>
      </c>
      <c r="F1490" s="25">
        <v>70.97</v>
      </c>
      <c r="G1490" s="22" t="s">
        <v>40</v>
      </c>
      <c r="H1490" s="26">
        <v>691</v>
      </c>
      <c r="I1490" s="27">
        <v>49040.27</v>
      </c>
      <c r="J1490" s="22" t="s">
        <v>29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22</v>
      </c>
      <c r="C1491" s="30">
        <v>44622.553264132803</v>
      </c>
      <c r="D1491" s="28" t="s">
        <v>9</v>
      </c>
      <c r="E1491" s="28" t="s">
        <v>26</v>
      </c>
      <c r="F1491" s="31">
        <v>102.8</v>
      </c>
      <c r="G1491" s="28" t="s">
        <v>40</v>
      </c>
      <c r="H1491" s="32">
        <v>585</v>
      </c>
      <c r="I1491" s="33">
        <v>60138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22</v>
      </c>
      <c r="C1492" s="24">
        <v>44622.553264136201</v>
      </c>
      <c r="D1492" s="22" t="s">
        <v>9</v>
      </c>
      <c r="E1492" s="22" t="s">
        <v>26</v>
      </c>
      <c r="F1492" s="25">
        <v>102.8</v>
      </c>
      <c r="G1492" s="22" t="s">
        <v>40</v>
      </c>
      <c r="H1492" s="26">
        <v>719</v>
      </c>
      <c r="I1492" s="27">
        <v>73913.2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22</v>
      </c>
      <c r="C1493" s="30">
        <v>44622.553920503502</v>
      </c>
      <c r="D1493" s="28" t="s">
        <v>9</v>
      </c>
      <c r="E1493" s="28" t="s">
        <v>20</v>
      </c>
      <c r="F1493" s="31">
        <v>9.5389999999999997</v>
      </c>
      <c r="G1493" s="28" t="s">
        <v>40</v>
      </c>
      <c r="H1493" s="32">
        <v>354</v>
      </c>
      <c r="I1493" s="33">
        <v>3376.81</v>
      </c>
      <c r="J1493" s="28" t="s">
        <v>21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22</v>
      </c>
      <c r="C1494" s="24">
        <v>44622.554082805596</v>
      </c>
      <c r="D1494" s="22" t="s">
        <v>9</v>
      </c>
      <c r="E1494" s="22" t="s">
        <v>20</v>
      </c>
      <c r="F1494" s="25">
        <v>9.5389999999999997</v>
      </c>
      <c r="G1494" s="22" t="s">
        <v>40</v>
      </c>
      <c r="H1494" s="26">
        <v>894</v>
      </c>
      <c r="I1494" s="27">
        <v>8527.8700000000008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22</v>
      </c>
      <c r="C1495" s="30">
        <v>44622.554083018404</v>
      </c>
      <c r="D1495" s="28" t="s">
        <v>9</v>
      </c>
      <c r="E1495" s="28" t="s">
        <v>26</v>
      </c>
      <c r="F1495" s="31">
        <v>102.8</v>
      </c>
      <c r="G1495" s="28" t="s">
        <v>40</v>
      </c>
      <c r="H1495" s="32">
        <v>458</v>
      </c>
      <c r="I1495" s="33">
        <v>47082.400000000001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22</v>
      </c>
      <c r="C1496" s="24">
        <v>44622.554083038201</v>
      </c>
      <c r="D1496" s="22" t="s">
        <v>9</v>
      </c>
      <c r="E1496" s="22" t="s">
        <v>26</v>
      </c>
      <c r="F1496" s="25">
        <v>102.8</v>
      </c>
      <c r="G1496" s="22" t="s">
        <v>40</v>
      </c>
      <c r="H1496" s="26">
        <v>458</v>
      </c>
      <c r="I1496" s="27">
        <v>47082.400000000001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22</v>
      </c>
      <c r="C1497" s="30">
        <v>44622.554083038303</v>
      </c>
      <c r="D1497" s="28" t="s">
        <v>9</v>
      </c>
      <c r="E1497" s="28" t="s">
        <v>26</v>
      </c>
      <c r="F1497" s="31">
        <v>102.8</v>
      </c>
      <c r="G1497" s="28" t="s">
        <v>40</v>
      </c>
      <c r="H1497" s="32">
        <v>218</v>
      </c>
      <c r="I1497" s="33">
        <v>22410.400000000001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22</v>
      </c>
      <c r="C1498" s="24">
        <v>44622.554083061397</v>
      </c>
      <c r="D1498" s="22" t="s">
        <v>9</v>
      </c>
      <c r="E1498" s="22" t="s">
        <v>20</v>
      </c>
      <c r="F1498" s="25">
        <v>9.5380000000000003</v>
      </c>
      <c r="G1498" s="22" t="s">
        <v>40</v>
      </c>
      <c r="H1498" s="26">
        <v>1044</v>
      </c>
      <c r="I1498" s="27">
        <v>9957.67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22</v>
      </c>
      <c r="C1499" s="30">
        <v>44622.554083061397</v>
      </c>
      <c r="D1499" s="28" t="s">
        <v>9</v>
      </c>
      <c r="E1499" s="28" t="s">
        <v>20</v>
      </c>
      <c r="F1499" s="31">
        <v>9.5380000000000003</v>
      </c>
      <c r="G1499" s="28" t="s">
        <v>40</v>
      </c>
      <c r="H1499" s="32">
        <v>840</v>
      </c>
      <c r="I1499" s="33">
        <v>8011.92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22</v>
      </c>
      <c r="C1500" s="24">
        <v>44622.554523886203</v>
      </c>
      <c r="D1500" s="22" t="s">
        <v>9</v>
      </c>
      <c r="E1500" s="22" t="s">
        <v>26</v>
      </c>
      <c r="F1500" s="25">
        <v>102.82</v>
      </c>
      <c r="G1500" s="22" t="s">
        <v>40</v>
      </c>
      <c r="H1500" s="26">
        <v>1311</v>
      </c>
      <c r="I1500" s="27">
        <v>134797.01999999999</v>
      </c>
      <c r="J1500" s="22" t="s">
        <v>27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22</v>
      </c>
      <c r="C1501" s="30">
        <v>44622.554721181499</v>
      </c>
      <c r="D1501" s="28" t="s">
        <v>9</v>
      </c>
      <c r="E1501" s="28" t="s">
        <v>20</v>
      </c>
      <c r="F1501" s="31">
        <v>9.5370000000000008</v>
      </c>
      <c r="G1501" s="28" t="s">
        <v>40</v>
      </c>
      <c r="H1501" s="32">
        <v>882</v>
      </c>
      <c r="I1501" s="33">
        <v>8411.6299999999992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22</v>
      </c>
      <c r="C1502" s="24">
        <v>44622.555253622697</v>
      </c>
      <c r="D1502" s="22" t="s">
        <v>9</v>
      </c>
      <c r="E1502" s="22" t="s">
        <v>26</v>
      </c>
      <c r="F1502" s="25">
        <v>102.78</v>
      </c>
      <c r="G1502" s="22" t="s">
        <v>40</v>
      </c>
      <c r="H1502" s="26">
        <v>422</v>
      </c>
      <c r="I1502" s="27">
        <v>43373.16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22</v>
      </c>
      <c r="C1503" s="30">
        <v>44622.555253624101</v>
      </c>
      <c r="D1503" s="28" t="s">
        <v>9</v>
      </c>
      <c r="E1503" s="28" t="s">
        <v>26</v>
      </c>
      <c r="F1503" s="31">
        <v>102.78</v>
      </c>
      <c r="G1503" s="28" t="s">
        <v>40</v>
      </c>
      <c r="H1503" s="32">
        <v>422</v>
      </c>
      <c r="I1503" s="33">
        <v>43373.16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22</v>
      </c>
      <c r="C1504" s="24">
        <v>44622.555253625302</v>
      </c>
      <c r="D1504" s="22" t="s">
        <v>9</v>
      </c>
      <c r="E1504" s="22" t="s">
        <v>26</v>
      </c>
      <c r="F1504" s="25">
        <v>102.78</v>
      </c>
      <c r="G1504" s="22" t="s">
        <v>40</v>
      </c>
      <c r="H1504" s="26">
        <v>326</v>
      </c>
      <c r="I1504" s="27">
        <v>33506.28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22</v>
      </c>
      <c r="C1505" s="30">
        <v>44622.555763329699</v>
      </c>
      <c r="D1505" s="28" t="s">
        <v>9</v>
      </c>
      <c r="E1505" s="28" t="s">
        <v>26</v>
      </c>
      <c r="F1505" s="31">
        <v>102.74</v>
      </c>
      <c r="G1505" s="28" t="s">
        <v>40</v>
      </c>
      <c r="H1505" s="32">
        <v>1313</v>
      </c>
      <c r="I1505" s="33">
        <v>134897.62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22</v>
      </c>
      <c r="C1506" s="24">
        <v>44622.556414602303</v>
      </c>
      <c r="D1506" s="22" t="s">
        <v>9</v>
      </c>
      <c r="E1506" s="22" t="s">
        <v>26</v>
      </c>
      <c r="F1506" s="25">
        <v>102.74</v>
      </c>
      <c r="G1506" s="22" t="s">
        <v>40</v>
      </c>
      <c r="H1506" s="26">
        <v>12</v>
      </c>
      <c r="I1506" s="27">
        <v>1232.8800000000001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22</v>
      </c>
      <c r="C1507" s="30">
        <v>44622.556786254099</v>
      </c>
      <c r="D1507" s="28" t="s">
        <v>9</v>
      </c>
      <c r="E1507" s="28" t="s">
        <v>20</v>
      </c>
      <c r="F1507" s="31">
        <v>9.5380000000000003</v>
      </c>
      <c r="G1507" s="28" t="s">
        <v>40</v>
      </c>
      <c r="H1507" s="32">
        <v>1014</v>
      </c>
      <c r="I1507" s="33">
        <v>9671.5300000000007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22</v>
      </c>
      <c r="C1508" s="24">
        <v>44622.556838187797</v>
      </c>
      <c r="D1508" s="22" t="s">
        <v>9</v>
      </c>
      <c r="E1508" s="22" t="s">
        <v>20</v>
      </c>
      <c r="F1508" s="25">
        <v>9.5380000000000003</v>
      </c>
      <c r="G1508" s="22" t="s">
        <v>40</v>
      </c>
      <c r="H1508" s="26">
        <v>589</v>
      </c>
      <c r="I1508" s="27">
        <v>5617.88</v>
      </c>
      <c r="J1508" s="22" t="s">
        <v>21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22</v>
      </c>
      <c r="C1509" s="30">
        <v>44622.556891386499</v>
      </c>
      <c r="D1509" s="28" t="s">
        <v>9</v>
      </c>
      <c r="E1509" s="28" t="s">
        <v>20</v>
      </c>
      <c r="F1509" s="31">
        <v>9.5350000000000001</v>
      </c>
      <c r="G1509" s="28" t="s">
        <v>40</v>
      </c>
      <c r="H1509" s="32">
        <v>842</v>
      </c>
      <c r="I1509" s="33">
        <v>8028.47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22</v>
      </c>
      <c r="C1510" s="24">
        <v>44622.556891478802</v>
      </c>
      <c r="D1510" s="22" t="s">
        <v>9</v>
      </c>
      <c r="E1510" s="22" t="s">
        <v>20</v>
      </c>
      <c r="F1510" s="25">
        <v>9.5350000000000001</v>
      </c>
      <c r="G1510" s="22" t="s">
        <v>40</v>
      </c>
      <c r="H1510" s="26">
        <v>591</v>
      </c>
      <c r="I1510" s="27">
        <v>5635.19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22</v>
      </c>
      <c r="C1511" s="30">
        <v>44622.556891485503</v>
      </c>
      <c r="D1511" s="28" t="s">
        <v>9</v>
      </c>
      <c r="E1511" s="28" t="s">
        <v>20</v>
      </c>
      <c r="F1511" s="31">
        <v>9.5350000000000001</v>
      </c>
      <c r="G1511" s="28" t="s">
        <v>40</v>
      </c>
      <c r="H1511" s="32">
        <v>249</v>
      </c>
      <c r="I1511" s="33">
        <v>2374.2199999999998</v>
      </c>
      <c r="J1511" s="28" t="s">
        <v>21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22</v>
      </c>
      <c r="C1512" s="24">
        <v>44622.556892221197</v>
      </c>
      <c r="D1512" s="22" t="s">
        <v>9</v>
      </c>
      <c r="E1512" s="22" t="s">
        <v>20</v>
      </c>
      <c r="F1512" s="25">
        <v>9.5359999999999996</v>
      </c>
      <c r="G1512" s="22" t="s">
        <v>40</v>
      </c>
      <c r="H1512" s="26">
        <v>586</v>
      </c>
      <c r="I1512" s="27">
        <v>5588.1</v>
      </c>
      <c r="J1512" s="22" t="s">
        <v>23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22</v>
      </c>
      <c r="C1513" s="30">
        <v>44622.556897414703</v>
      </c>
      <c r="D1513" s="28" t="s">
        <v>9</v>
      </c>
      <c r="E1513" s="28" t="s">
        <v>26</v>
      </c>
      <c r="F1513" s="31">
        <v>102.74</v>
      </c>
      <c r="G1513" s="28" t="s">
        <v>40</v>
      </c>
      <c r="H1513" s="32">
        <v>633</v>
      </c>
      <c r="I1513" s="33">
        <v>65034.42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22</v>
      </c>
      <c r="C1514" s="24">
        <v>44622.556897415001</v>
      </c>
      <c r="D1514" s="22" t="s">
        <v>9</v>
      </c>
      <c r="E1514" s="22" t="s">
        <v>26</v>
      </c>
      <c r="F1514" s="25">
        <v>102.74</v>
      </c>
      <c r="G1514" s="22" t="s">
        <v>40</v>
      </c>
      <c r="H1514" s="26">
        <v>716</v>
      </c>
      <c r="I1514" s="27">
        <v>73561.84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22</v>
      </c>
      <c r="C1515" s="30">
        <v>44622.557637817197</v>
      </c>
      <c r="D1515" s="28" t="s">
        <v>9</v>
      </c>
      <c r="E1515" s="28" t="s">
        <v>26</v>
      </c>
      <c r="F1515" s="31">
        <v>102.68</v>
      </c>
      <c r="G1515" s="28" t="s">
        <v>40</v>
      </c>
      <c r="H1515" s="32">
        <v>1178</v>
      </c>
      <c r="I1515" s="33">
        <v>120957.04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22</v>
      </c>
      <c r="C1516" s="24">
        <v>44622.557662694097</v>
      </c>
      <c r="D1516" s="22" t="s">
        <v>9</v>
      </c>
      <c r="E1516" s="22" t="s">
        <v>20</v>
      </c>
      <c r="F1516" s="25">
        <v>9.5229999999999997</v>
      </c>
      <c r="G1516" s="22" t="s">
        <v>40</v>
      </c>
      <c r="H1516" s="26">
        <v>949</v>
      </c>
      <c r="I1516" s="27">
        <v>9037.33</v>
      </c>
      <c r="J1516" s="22" t="s">
        <v>21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22</v>
      </c>
      <c r="C1517" s="30">
        <v>44622.557741518103</v>
      </c>
      <c r="D1517" s="28" t="s">
        <v>9</v>
      </c>
      <c r="E1517" s="28" t="s">
        <v>26</v>
      </c>
      <c r="F1517" s="31">
        <v>102.62</v>
      </c>
      <c r="G1517" s="28" t="s">
        <v>40</v>
      </c>
      <c r="H1517" s="32">
        <v>720</v>
      </c>
      <c r="I1517" s="33">
        <v>73886.399999999994</v>
      </c>
      <c r="J1517" s="28" t="s">
        <v>27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22</v>
      </c>
      <c r="C1518" s="24">
        <v>44622.5577415183</v>
      </c>
      <c r="D1518" s="22" t="s">
        <v>9</v>
      </c>
      <c r="E1518" s="22" t="s">
        <v>26</v>
      </c>
      <c r="F1518" s="25">
        <v>102.62</v>
      </c>
      <c r="G1518" s="22" t="s">
        <v>40</v>
      </c>
      <c r="H1518" s="26">
        <v>551</v>
      </c>
      <c r="I1518" s="27">
        <v>56543.62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22</v>
      </c>
      <c r="C1519" s="30">
        <v>44622.557741729899</v>
      </c>
      <c r="D1519" s="28" t="s">
        <v>9</v>
      </c>
      <c r="E1519" s="28" t="s">
        <v>28</v>
      </c>
      <c r="F1519" s="31">
        <v>70.81</v>
      </c>
      <c r="G1519" s="28" t="s">
        <v>40</v>
      </c>
      <c r="H1519" s="32">
        <v>797</v>
      </c>
      <c r="I1519" s="33">
        <v>56435.57</v>
      </c>
      <c r="J1519" s="28" t="s">
        <v>29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22</v>
      </c>
      <c r="C1520" s="24">
        <v>44622.557741749202</v>
      </c>
      <c r="D1520" s="22" t="s">
        <v>9</v>
      </c>
      <c r="E1520" s="22" t="s">
        <v>28</v>
      </c>
      <c r="F1520" s="25">
        <v>70.8</v>
      </c>
      <c r="G1520" s="22" t="s">
        <v>40</v>
      </c>
      <c r="H1520" s="26">
        <v>696</v>
      </c>
      <c r="I1520" s="27">
        <v>49276.800000000003</v>
      </c>
      <c r="J1520" s="22" t="s">
        <v>29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22</v>
      </c>
      <c r="C1521" s="30">
        <v>44622.557741749399</v>
      </c>
      <c r="D1521" s="28" t="s">
        <v>9</v>
      </c>
      <c r="E1521" s="28" t="s">
        <v>28</v>
      </c>
      <c r="F1521" s="31">
        <v>70.8</v>
      </c>
      <c r="G1521" s="28" t="s">
        <v>40</v>
      </c>
      <c r="H1521" s="32">
        <v>178</v>
      </c>
      <c r="I1521" s="33">
        <v>12602.4</v>
      </c>
      <c r="J1521" s="28" t="s">
        <v>29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22</v>
      </c>
      <c r="C1522" s="24">
        <v>44622.558664385797</v>
      </c>
      <c r="D1522" s="22" t="s">
        <v>9</v>
      </c>
      <c r="E1522" s="22" t="s">
        <v>26</v>
      </c>
      <c r="F1522" s="25">
        <v>102.68</v>
      </c>
      <c r="G1522" s="22" t="s">
        <v>40</v>
      </c>
      <c r="H1522" s="26">
        <v>1147</v>
      </c>
      <c r="I1522" s="27">
        <v>117773.96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22</v>
      </c>
      <c r="C1523" s="30">
        <v>44622.559073276803</v>
      </c>
      <c r="D1523" s="28" t="s">
        <v>9</v>
      </c>
      <c r="E1523" s="28" t="s">
        <v>26</v>
      </c>
      <c r="F1523" s="31">
        <v>102.74</v>
      </c>
      <c r="G1523" s="28" t="s">
        <v>40</v>
      </c>
      <c r="H1523" s="32">
        <v>1146</v>
      </c>
      <c r="I1523" s="33">
        <v>117740.04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22</v>
      </c>
      <c r="C1524" s="24">
        <v>44622.559073278098</v>
      </c>
      <c r="D1524" s="22" t="s">
        <v>9</v>
      </c>
      <c r="E1524" s="22" t="s">
        <v>20</v>
      </c>
      <c r="F1524" s="25">
        <v>9.532</v>
      </c>
      <c r="G1524" s="22" t="s">
        <v>40</v>
      </c>
      <c r="H1524" s="26">
        <v>1009</v>
      </c>
      <c r="I1524" s="27">
        <v>9617.7900000000009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22</v>
      </c>
      <c r="C1525" s="30">
        <v>44622.559450249501</v>
      </c>
      <c r="D1525" s="28" t="s">
        <v>9</v>
      </c>
      <c r="E1525" s="28" t="s">
        <v>20</v>
      </c>
      <c r="F1525" s="31">
        <v>9.5310000000000006</v>
      </c>
      <c r="G1525" s="28" t="s">
        <v>40</v>
      </c>
      <c r="H1525" s="32">
        <v>932</v>
      </c>
      <c r="I1525" s="33">
        <v>8882.89</v>
      </c>
      <c r="J1525" s="28" t="s">
        <v>21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22</v>
      </c>
      <c r="C1526" s="24">
        <v>44622.5594503803</v>
      </c>
      <c r="D1526" s="22" t="s">
        <v>9</v>
      </c>
      <c r="E1526" s="22" t="s">
        <v>20</v>
      </c>
      <c r="F1526" s="25">
        <v>9.5299999999999994</v>
      </c>
      <c r="G1526" s="22" t="s">
        <v>40</v>
      </c>
      <c r="H1526" s="26">
        <v>852</v>
      </c>
      <c r="I1526" s="27">
        <v>8119.56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22</v>
      </c>
      <c r="C1527" s="30">
        <v>44622.559808096899</v>
      </c>
      <c r="D1527" s="28" t="s">
        <v>9</v>
      </c>
      <c r="E1527" s="28" t="s">
        <v>26</v>
      </c>
      <c r="F1527" s="31">
        <v>102.68</v>
      </c>
      <c r="G1527" s="28" t="s">
        <v>40</v>
      </c>
      <c r="H1527" s="32">
        <v>685</v>
      </c>
      <c r="I1527" s="33">
        <v>70335.8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22</v>
      </c>
      <c r="C1528" s="24">
        <v>44622.559808097103</v>
      </c>
      <c r="D1528" s="22" t="s">
        <v>9</v>
      </c>
      <c r="E1528" s="22" t="s">
        <v>26</v>
      </c>
      <c r="F1528" s="25">
        <v>102.68</v>
      </c>
      <c r="G1528" s="22" t="s">
        <v>40</v>
      </c>
      <c r="H1528" s="26">
        <v>512</v>
      </c>
      <c r="I1528" s="27">
        <v>52572.160000000003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22</v>
      </c>
      <c r="C1529" s="30">
        <v>44622.560305827901</v>
      </c>
      <c r="D1529" s="28" t="s">
        <v>9</v>
      </c>
      <c r="E1529" s="28" t="s">
        <v>26</v>
      </c>
      <c r="F1529" s="31">
        <v>102.62</v>
      </c>
      <c r="G1529" s="28" t="s">
        <v>40</v>
      </c>
      <c r="H1529" s="32">
        <v>1123</v>
      </c>
      <c r="I1529" s="33">
        <v>115242.26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22</v>
      </c>
      <c r="C1530" s="24">
        <v>44622.560796902399</v>
      </c>
      <c r="D1530" s="22" t="s">
        <v>9</v>
      </c>
      <c r="E1530" s="22" t="s">
        <v>20</v>
      </c>
      <c r="F1530" s="25">
        <v>9.5239999999999991</v>
      </c>
      <c r="G1530" s="22" t="s">
        <v>40</v>
      </c>
      <c r="H1530" s="26">
        <v>940</v>
      </c>
      <c r="I1530" s="27">
        <v>8952.56</v>
      </c>
      <c r="J1530" s="22" t="s">
        <v>21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22</v>
      </c>
      <c r="C1531" s="30">
        <v>44622.560796956903</v>
      </c>
      <c r="D1531" s="28" t="s">
        <v>9</v>
      </c>
      <c r="E1531" s="28" t="s">
        <v>26</v>
      </c>
      <c r="F1531" s="31">
        <v>102.62</v>
      </c>
      <c r="G1531" s="28" t="s">
        <v>40</v>
      </c>
      <c r="H1531" s="32">
        <v>306</v>
      </c>
      <c r="I1531" s="33">
        <v>31401.72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22</v>
      </c>
      <c r="C1532" s="24">
        <v>44622.560796957303</v>
      </c>
      <c r="D1532" s="22" t="s">
        <v>9</v>
      </c>
      <c r="E1532" s="22" t="s">
        <v>26</v>
      </c>
      <c r="F1532" s="25">
        <v>102.62</v>
      </c>
      <c r="G1532" s="22" t="s">
        <v>40</v>
      </c>
      <c r="H1532" s="26">
        <v>381</v>
      </c>
      <c r="I1532" s="27">
        <v>39098.22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22</v>
      </c>
      <c r="C1533" s="30">
        <v>44622.560796958802</v>
      </c>
      <c r="D1533" s="28" t="s">
        <v>9</v>
      </c>
      <c r="E1533" s="28" t="s">
        <v>26</v>
      </c>
      <c r="F1533" s="31">
        <v>102.62</v>
      </c>
      <c r="G1533" s="28" t="s">
        <v>40</v>
      </c>
      <c r="H1533" s="32">
        <v>588</v>
      </c>
      <c r="I1533" s="33">
        <v>60340.56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22</v>
      </c>
      <c r="C1534" s="24">
        <v>44622.5612888615</v>
      </c>
      <c r="D1534" s="22" t="s">
        <v>9</v>
      </c>
      <c r="E1534" s="22" t="s">
        <v>20</v>
      </c>
      <c r="F1534" s="25">
        <v>9.5239999999999991</v>
      </c>
      <c r="G1534" s="22" t="s">
        <v>40</v>
      </c>
      <c r="H1534" s="26">
        <v>904</v>
      </c>
      <c r="I1534" s="27">
        <v>8609.7000000000007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22</v>
      </c>
      <c r="C1535" s="30">
        <v>44622.561342380199</v>
      </c>
      <c r="D1535" s="28" t="s">
        <v>9</v>
      </c>
      <c r="E1535" s="28" t="s">
        <v>20</v>
      </c>
      <c r="F1535" s="31">
        <v>9.52</v>
      </c>
      <c r="G1535" s="28" t="s">
        <v>40</v>
      </c>
      <c r="H1535" s="32">
        <v>867</v>
      </c>
      <c r="I1535" s="33">
        <v>8253.84</v>
      </c>
      <c r="J1535" s="28" t="s">
        <v>21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22</v>
      </c>
      <c r="C1536" s="24">
        <v>44622.561493131798</v>
      </c>
      <c r="D1536" s="22" t="s">
        <v>9</v>
      </c>
      <c r="E1536" s="22" t="s">
        <v>26</v>
      </c>
      <c r="F1536" s="25">
        <v>102.58</v>
      </c>
      <c r="G1536" s="22" t="s">
        <v>40</v>
      </c>
      <c r="H1536" s="26">
        <v>1147</v>
      </c>
      <c r="I1536" s="27">
        <v>117659.26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22</v>
      </c>
      <c r="C1537" s="30">
        <v>44622.561493132504</v>
      </c>
      <c r="D1537" s="28" t="s">
        <v>9</v>
      </c>
      <c r="E1537" s="28" t="s">
        <v>28</v>
      </c>
      <c r="F1537" s="31">
        <v>70.819999999999993</v>
      </c>
      <c r="G1537" s="28" t="s">
        <v>40</v>
      </c>
      <c r="H1537" s="32">
        <v>842</v>
      </c>
      <c r="I1537" s="33">
        <v>59630.44</v>
      </c>
      <c r="J1537" s="28" t="s">
        <v>29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22</v>
      </c>
      <c r="C1538" s="24">
        <v>44622.562038844801</v>
      </c>
      <c r="D1538" s="22" t="s">
        <v>9</v>
      </c>
      <c r="E1538" s="22" t="s">
        <v>20</v>
      </c>
      <c r="F1538" s="25">
        <v>9.5169999999999995</v>
      </c>
      <c r="G1538" s="22" t="s">
        <v>40</v>
      </c>
      <c r="H1538" s="26">
        <v>980</v>
      </c>
      <c r="I1538" s="27">
        <v>9326.66</v>
      </c>
      <c r="J1538" s="22" t="s">
        <v>21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22</v>
      </c>
      <c r="C1539" s="30">
        <v>44622.562038844801</v>
      </c>
      <c r="D1539" s="28" t="s">
        <v>9</v>
      </c>
      <c r="E1539" s="28" t="s">
        <v>20</v>
      </c>
      <c r="F1539" s="31">
        <v>9.5169999999999995</v>
      </c>
      <c r="G1539" s="28" t="s">
        <v>40</v>
      </c>
      <c r="H1539" s="32">
        <v>850</v>
      </c>
      <c r="I1539" s="33">
        <v>8089.45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22</v>
      </c>
      <c r="C1540" s="24">
        <v>44622.562696494701</v>
      </c>
      <c r="D1540" s="22" t="s">
        <v>9</v>
      </c>
      <c r="E1540" s="22" t="s">
        <v>20</v>
      </c>
      <c r="F1540" s="25">
        <v>9.5250000000000004</v>
      </c>
      <c r="G1540" s="22" t="s">
        <v>40</v>
      </c>
      <c r="H1540" s="26">
        <v>952</v>
      </c>
      <c r="I1540" s="27">
        <v>9067.7999999999993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22</v>
      </c>
      <c r="C1541" s="30">
        <v>44622.562696592497</v>
      </c>
      <c r="D1541" s="28" t="s">
        <v>9</v>
      </c>
      <c r="E1541" s="28" t="s">
        <v>26</v>
      </c>
      <c r="F1541" s="31">
        <v>102.64</v>
      </c>
      <c r="G1541" s="28" t="s">
        <v>40</v>
      </c>
      <c r="H1541" s="32">
        <v>104</v>
      </c>
      <c r="I1541" s="33">
        <v>10674.56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22</v>
      </c>
      <c r="C1542" s="24">
        <v>44622.562696593101</v>
      </c>
      <c r="D1542" s="22" t="s">
        <v>9</v>
      </c>
      <c r="E1542" s="22" t="s">
        <v>26</v>
      </c>
      <c r="F1542" s="25">
        <v>102.64</v>
      </c>
      <c r="G1542" s="22" t="s">
        <v>40</v>
      </c>
      <c r="H1542" s="26">
        <v>1093</v>
      </c>
      <c r="I1542" s="27">
        <v>112185.52</v>
      </c>
      <c r="J1542" s="22" t="s">
        <v>27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22</v>
      </c>
      <c r="C1543" s="30">
        <v>44622.562732248502</v>
      </c>
      <c r="D1543" s="28" t="s">
        <v>9</v>
      </c>
      <c r="E1543" s="28" t="s">
        <v>26</v>
      </c>
      <c r="F1543" s="31">
        <v>102.62</v>
      </c>
      <c r="G1543" s="28" t="s">
        <v>40</v>
      </c>
      <c r="H1543" s="32">
        <v>1173</v>
      </c>
      <c r="I1543" s="33">
        <v>120373.26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22</v>
      </c>
      <c r="C1544" s="24">
        <v>44622.563341886002</v>
      </c>
      <c r="D1544" s="22" t="s">
        <v>9</v>
      </c>
      <c r="E1544" s="22" t="s">
        <v>26</v>
      </c>
      <c r="F1544" s="25">
        <v>102.1</v>
      </c>
      <c r="G1544" s="22" t="s">
        <v>40</v>
      </c>
      <c r="H1544" s="26">
        <v>213</v>
      </c>
      <c r="I1544" s="27">
        <v>21747.3</v>
      </c>
      <c r="J1544" s="22" t="s">
        <v>24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22</v>
      </c>
      <c r="C1545" s="30">
        <v>44622.563342048103</v>
      </c>
      <c r="D1545" s="28" t="s">
        <v>9</v>
      </c>
      <c r="E1545" s="28" t="s">
        <v>26</v>
      </c>
      <c r="F1545" s="31">
        <v>102.1</v>
      </c>
      <c r="G1545" s="28" t="s">
        <v>40</v>
      </c>
      <c r="H1545" s="32">
        <v>942</v>
      </c>
      <c r="I1545" s="33">
        <v>96178.2</v>
      </c>
      <c r="J1545" s="28" t="s">
        <v>24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22</v>
      </c>
      <c r="C1546" s="24">
        <v>44622.563687467402</v>
      </c>
      <c r="D1546" s="22" t="s">
        <v>9</v>
      </c>
      <c r="E1546" s="22" t="s">
        <v>20</v>
      </c>
      <c r="F1546" s="25">
        <v>9.4830000000000005</v>
      </c>
      <c r="G1546" s="22" t="s">
        <v>40</v>
      </c>
      <c r="H1546" s="26">
        <v>884</v>
      </c>
      <c r="I1546" s="27">
        <v>8382.9699999999993</v>
      </c>
      <c r="J1546" s="22" t="s">
        <v>21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22</v>
      </c>
      <c r="C1547" s="30">
        <v>44622.563703029002</v>
      </c>
      <c r="D1547" s="28" t="s">
        <v>9</v>
      </c>
      <c r="E1547" s="28" t="s">
        <v>20</v>
      </c>
      <c r="F1547" s="31">
        <v>9.4819999999999993</v>
      </c>
      <c r="G1547" s="28" t="s">
        <v>40</v>
      </c>
      <c r="H1547" s="32">
        <v>928</v>
      </c>
      <c r="I1547" s="33">
        <v>8799.2999999999993</v>
      </c>
      <c r="J1547" s="28" t="s">
        <v>21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22</v>
      </c>
      <c r="C1548" s="24">
        <v>44622.564298071302</v>
      </c>
      <c r="D1548" s="22" t="s">
        <v>9</v>
      </c>
      <c r="E1548" s="22" t="s">
        <v>26</v>
      </c>
      <c r="F1548" s="25">
        <v>102.4</v>
      </c>
      <c r="G1548" s="22" t="s">
        <v>40</v>
      </c>
      <c r="H1548" s="26">
        <v>632</v>
      </c>
      <c r="I1548" s="27">
        <v>64716.800000000003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22</v>
      </c>
      <c r="C1549" s="30">
        <v>44622.564298071498</v>
      </c>
      <c r="D1549" s="28" t="s">
        <v>9</v>
      </c>
      <c r="E1549" s="28" t="s">
        <v>26</v>
      </c>
      <c r="F1549" s="31">
        <v>102.4</v>
      </c>
      <c r="G1549" s="28" t="s">
        <v>40</v>
      </c>
      <c r="H1549" s="32">
        <v>500</v>
      </c>
      <c r="I1549" s="33">
        <v>51200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22</v>
      </c>
      <c r="C1550" s="24">
        <v>44622.564298285302</v>
      </c>
      <c r="D1550" s="22" t="s">
        <v>9</v>
      </c>
      <c r="E1550" s="22" t="s">
        <v>26</v>
      </c>
      <c r="F1550" s="25">
        <v>102.4</v>
      </c>
      <c r="G1550" s="22" t="s">
        <v>40</v>
      </c>
      <c r="H1550" s="26">
        <v>20</v>
      </c>
      <c r="I1550" s="27">
        <v>2048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22</v>
      </c>
      <c r="C1551" s="30">
        <v>44622.564307676999</v>
      </c>
      <c r="D1551" s="28" t="s">
        <v>9</v>
      </c>
      <c r="E1551" s="28" t="s">
        <v>20</v>
      </c>
      <c r="F1551" s="31">
        <v>9.4920000000000009</v>
      </c>
      <c r="G1551" s="28" t="s">
        <v>40</v>
      </c>
      <c r="H1551" s="32">
        <v>895</v>
      </c>
      <c r="I1551" s="33">
        <v>8495.34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22</v>
      </c>
      <c r="C1552" s="24">
        <v>44622.5647567618</v>
      </c>
      <c r="D1552" s="22" t="s">
        <v>9</v>
      </c>
      <c r="E1552" s="22" t="s">
        <v>26</v>
      </c>
      <c r="F1552" s="25">
        <v>102.4</v>
      </c>
      <c r="G1552" s="22" t="s">
        <v>40</v>
      </c>
      <c r="H1552" s="26">
        <v>915</v>
      </c>
      <c r="I1552" s="27">
        <v>93696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22</v>
      </c>
      <c r="C1553" s="30">
        <v>44622.5647567708</v>
      </c>
      <c r="D1553" s="28" t="s">
        <v>9</v>
      </c>
      <c r="E1553" s="28" t="s">
        <v>26</v>
      </c>
      <c r="F1553" s="31">
        <v>102.4</v>
      </c>
      <c r="G1553" s="28" t="s">
        <v>40</v>
      </c>
      <c r="H1553" s="32">
        <v>385</v>
      </c>
      <c r="I1553" s="33">
        <v>39424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22</v>
      </c>
      <c r="C1554" s="24">
        <v>44622.564756828702</v>
      </c>
      <c r="D1554" s="22" t="s">
        <v>9</v>
      </c>
      <c r="E1554" s="22" t="s">
        <v>20</v>
      </c>
      <c r="F1554" s="25">
        <v>9.5</v>
      </c>
      <c r="G1554" s="22" t="s">
        <v>40</v>
      </c>
      <c r="H1554" s="26">
        <v>946</v>
      </c>
      <c r="I1554" s="27">
        <v>8987</v>
      </c>
      <c r="J1554" s="22" t="s">
        <v>21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22</v>
      </c>
      <c r="C1555" s="30">
        <v>44622.564756830798</v>
      </c>
      <c r="D1555" s="28" t="s">
        <v>9</v>
      </c>
      <c r="E1555" s="28" t="s">
        <v>20</v>
      </c>
      <c r="F1555" s="31">
        <v>9.5</v>
      </c>
      <c r="G1555" s="28" t="s">
        <v>40</v>
      </c>
      <c r="H1555" s="32">
        <v>12</v>
      </c>
      <c r="I1555" s="33">
        <v>114</v>
      </c>
      <c r="J1555" s="28" t="s">
        <v>21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22</v>
      </c>
      <c r="C1556" s="24">
        <v>44622.565208223998</v>
      </c>
      <c r="D1556" s="22" t="s">
        <v>9</v>
      </c>
      <c r="E1556" s="22" t="s">
        <v>26</v>
      </c>
      <c r="F1556" s="25">
        <v>102.22</v>
      </c>
      <c r="G1556" s="22" t="s">
        <v>40</v>
      </c>
      <c r="H1556" s="26">
        <v>740</v>
      </c>
      <c r="I1556" s="27">
        <v>75642.8</v>
      </c>
      <c r="J1556" s="22" t="s">
        <v>27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22</v>
      </c>
      <c r="C1557" s="30">
        <v>44622.565208224099</v>
      </c>
      <c r="D1557" s="28" t="s">
        <v>9</v>
      </c>
      <c r="E1557" s="28" t="s">
        <v>26</v>
      </c>
      <c r="F1557" s="31">
        <v>102.22</v>
      </c>
      <c r="G1557" s="28" t="s">
        <v>40</v>
      </c>
      <c r="H1557" s="32">
        <v>355</v>
      </c>
      <c r="I1557" s="33">
        <v>36288.1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22</v>
      </c>
      <c r="C1558" s="24">
        <v>44622.565416635603</v>
      </c>
      <c r="D1558" s="22" t="s">
        <v>9</v>
      </c>
      <c r="E1558" s="22" t="s">
        <v>20</v>
      </c>
      <c r="F1558" s="25">
        <v>9.4779999999999998</v>
      </c>
      <c r="G1558" s="22" t="s">
        <v>40</v>
      </c>
      <c r="H1558" s="26">
        <v>909</v>
      </c>
      <c r="I1558" s="27">
        <v>8615.5</v>
      </c>
      <c r="J1558" s="22" t="s">
        <v>22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22</v>
      </c>
      <c r="C1559" s="30">
        <v>44622.565835706002</v>
      </c>
      <c r="D1559" s="28" t="s">
        <v>9</v>
      </c>
      <c r="E1559" s="28" t="s">
        <v>26</v>
      </c>
      <c r="F1559" s="31">
        <v>101.98</v>
      </c>
      <c r="G1559" s="28" t="s">
        <v>40</v>
      </c>
      <c r="H1559" s="32">
        <v>1137</v>
      </c>
      <c r="I1559" s="33">
        <v>115951.26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22</v>
      </c>
      <c r="C1560" s="24">
        <v>44622.566159062502</v>
      </c>
      <c r="D1560" s="22" t="s">
        <v>9</v>
      </c>
      <c r="E1560" s="22" t="s">
        <v>20</v>
      </c>
      <c r="F1560" s="25">
        <v>9.4689999999999994</v>
      </c>
      <c r="G1560" s="22" t="s">
        <v>40</v>
      </c>
      <c r="H1560" s="26">
        <v>914</v>
      </c>
      <c r="I1560" s="27">
        <v>8654.67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22</v>
      </c>
      <c r="C1561" s="30">
        <v>44622.566470842903</v>
      </c>
      <c r="D1561" s="28" t="s">
        <v>9</v>
      </c>
      <c r="E1561" s="28" t="s">
        <v>20</v>
      </c>
      <c r="F1561" s="31">
        <v>9.4640000000000004</v>
      </c>
      <c r="G1561" s="28" t="s">
        <v>40</v>
      </c>
      <c r="H1561" s="32">
        <v>220</v>
      </c>
      <c r="I1561" s="33">
        <v>2082.08</v>
      </c>
      <c r="J1561" s="28" t="s">
        <v>21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22</v>
      </c>
      <c r="C1562" s="24">
        <v>44622.566470842903</v>
      </c>
      <c r="D1562" s="22" t="s">
        <v>9</v>
      </c>
      <c r="E1562" s="22" t="s">
        <v>20</v>
      </c>
      <c r="F1562" s="25">
        <v>9.4640000000000004</v>
      </c>
      <c r="G1562" s="22" t="s">
        <v>40</v>
      </c>
      <c r="H1562" s="26">
        <v>736</v>
      </c>
      <c r="I1562" s="27">
        <v>6965.5</v>
      </c>
      <c r="J1562" s="22" t="s">
        <v>21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22</v>
      </c>
      <c r="C1563" s="30">
        <v>44622.566947867002</v>
      </c>
      <c r="D1563" s="28" t="s">
        <v>9</v>
      </c>
      <c r="E1563" s="28" t="s">
        <v>26</v>
      </c>
      <c r="F1563" s="31">
        <v>102.1</v>
      </c>
      <c r="G1563" s="28" t="s">
        <v>40</v>
      </c>
      <c r="H1563" s="32">
        <v>1115</v>
      </c>
      <c r="I1563" s="33">
        <v>113841.5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22</v>
      </c>
      <c r="C1564" s="24">
        <v>44622.567058422203</v>
      </c>
      <c r="D1564" s="22" t="s">
        <v>9</v>
      </c>
      <c r="E1564" s="22" t="s">
        <v>26</v>
      </c>
      <c r="F1564" s="25">
        <v>102.08</v>
      </c>
      <c r="G1564" s="22" t="s">
        <v>40</v>
      </c>
      <c r="H1564" s="26">
        <v>418</v>
      </c>
      <c r="I1564" s="27">
        <v>42669.440000000002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22</v>
      </c>
      <c r="C1565" s="30">
        <v>44622.567058423301</v>
      </c>
      <c r="D1565" s="28" t="s">
        <v>9</v>
      </c>
      <c r="E1565" s="28" t="s">
        <v>26</v>
      </c>
      <c r="F1565" s="31">
        <v>102.08</v>
      </c>
      <c r="G1565" s="28" t="s">
        <v>40</v>
      </c>
      <c r="H1565" s="32">
        <v>418</v>
      </c>
      <c r="I1565" s="33">
        <v>42669.440000000002</v>
      </c>
      <c r="J1565" s="28" t="s">
        <v>27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22</v>
      </c>
      <c r="C1566" s="24">
        <v>44622.567058424298</v>
      </c>
      <c r="D1566" s="22" t="s">
        <v>9</v>
      </c>
      <c r="E1566" s="22" t="s">
        <v>26</v>
      </c>
      <c r="F1566" s="25">
        <v>102.08</v>
      </c>
      <c r="G1566" s="22" t="s">
        <v>40</v>
      </c>
      <c r="H1566" s="26">
        <v>315</v>
      </c>
      <c r="I1566" s="27">
        <v>32155.200000000001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22</v>
      </c>
      <c r="C1567" s="30">
        <v>44622.567168910799</v>
      </c>
      <c r="D1567" s="28" t="s">
        <v>9</v>
      </c>
      <c r="E1567" s="28" t="s">
        <v>20</v>
      </c>
      <c r="F1567" s="31">
        <v>9.468</v>
      </c>
      <c r="G1567" s="28" t="s">
        <v>40</v>
      </c>
      <c r="H1567" s="32">
        <v>873</v>
      </c>
      <c r="I1567" s="33">
        <v>8265.56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22</v>
      </c>
      <c r="C1568" s="24">
        <v>44622.5677998518</v>
      </c>
      <c r="D1568" s="22" t="s">
        <v>9</v>
      </c>
      <c r="E1568" s="22" t="s">
        <v>26</v>
      </c>
      <c r="F1568" s="25">
        <v>101.92</v>
      </c>
      <c r="G1568" s="22" t="s">
        <v>40</v>
      </c>
      <c r="H1568" s="26">
        <v>1178</v>
      </c>
      <c r="I1568" s="27">
        <v>120061.75999999999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22</v>
      </c>
      <c r="C1569" s="30">
        <v>44622.5678017276</v>
      </c>
      <c r="D1569" s="28" t="s">
        <v>9</v>
      </c>
      <c r="E1569" s="28" t="s">
        <v>20</v>
      </c>
      <c r="F1569" s="31">
        <v>9.4540000000000006</v>
      </c>
      <c r="G1569" s="28" t="s">
        <v>40</v>
      </c>
      <c r="H1569" s="32">
        <v>124</v>
      </c>
      <c r="I1569" s="33">
        <v>1172.3</v>
      </c>
      <c r="J1569" s="28" t="s">
        <v>23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22</v>
      </c>
      <c r="C1570" s="24">
        <v>44622.567814194903</v>
      </c>
      <c r="D1570" s="22" t="s">
        <v>9</v>
      </c>
      <c r="E1570" s="22" t="s">
        <v>28</v>
      </c>
      <c r="F1570" s="25">
        <v>70.290000000000006</v>
      </c>
      <c r="G1570" s="22" t="s">
        <v>40</v>
      </c>
      <c r="H1570" s="26">
        <v>972</v>
      </c>
      <c r="I1570" s="27">
        <v>68321.88</v>
      </c>
      <c r="J1570" s="22" t="s">
        <v>29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22</v>
      </c>
      <c r="C1571" s="30">
        <v>44622.568616577002</v>
      </c>
      <c r="D1571" s="28" t="s">
        <v>9</v>
      </c>
      <c r="E1571" s="28" t="s">
        <v>20</v>
      </c>
      <c r="F1571" s="31">
        <v>9.4610000000000003</v>
      </c>
      <c r="G1571" s="28" t="s">
        <v>40</v>
      </c>
      <c r="H1571" s="32">
        <v>1036</v>
      </c>
      <c r="I1571" s="33">
        <v>9801.6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22</v>
      </c>
      <c r="C1572" s="24">
        <v>44622.568964236998</v>
      </c>
      <c r="D1572" s="22" t="s">
        <v>9</v>
      </c>
      <c r="E1572" s="22" t="s">
        <v>26</v>
      </c>
      <c r="F1572" s="25">
        <v>102.02</v>
      </c>
      <c r="G1572" s="22" t="s">
        <v>40</v>
      </c>
      <c r="H1572" s="26">
        <v>459</v>
      </c>
      <c r="I1572" s="27">
        <v>46827.18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22</v>
      </c>
      <c r="C1573" s="30">
        <v>44622.568964236998</v>
      </c>
      <c r="D1573" s="28" t="s">
        <v>9</v>
      </c>
      <c r="E1573" s="28" t="s">
        <v>26</v>
      </c>
      <c r="F1573" s="31">
        <v>102.02</v>
      </c>
      <c r="G1573" s="28" t="s">
        <v>40</v>
      </c>
      <c r="H1573" s="32">
        <v>390</v>
      </c>
      <c r="I1573" s="33">
        <v>39787.800000000003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22</v>
      </c>
      <c r="C1574" s="24">
        <v>44622.568989006999</v>
      </c>
      <c r="D1574" s="22" t="s">
        <v>9</v>
      </c>
      <c r="E1574" s="22" t="s">
        <v>26</v>
      </c>
      <c r="F1574" s="25">
        <v>101.98</v>
      </c>
      <c r="G1574" s="22" t="s">
        <v>40</v>
      </c>
      <c r="H1574" s="26">
        <v>1649</v>
      </c>
      <c r="I1574" s="27">
        <v>168165.02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22</v>
      </c>
      <c r="C1575" s="30">
        <v>44622.568989010098</v>
      </c>
      <c r="D1575" s="28" t="s">
        <v>9</v>
      </c>
      <c r="E1575" s="28" t="s">
        <v>20</v>
      </c>
      <c r="F1575" s="31">
        <v>9.4600000000000009</v>
      </c>
      <c r="G1575" s="28" t="s">
        <v>40</v>
      </c>
      <c r="H1575" s="32">
        <v>975</v>
      </c>
      <c r="I1575" s="33">
        <v>9223.5</v>
      </c>
      <c r="J1575" s="28" t="s">
        <v>21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22</v>
      </c>
      <c r="C1576" s="24">
        <v>44622.568989104599</v>
      </c>
      <c r="D1576" s="22" t="s">
        <v>9</v>
      </c>
      <c r="E1576" s="22" t="s">
        <v>20</v>
      </c>
      <c r="F1576" s="25">
        <v>9.4610000000000003</v>
      </c>
      <c r="G1576" s="22" t="s">
        <v>40</v>
      </c>
      <c r="H1576" s="26">
        <v>1107</v>
      </c>
      <c r="I1576" s="27">
        <v>10473.33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22</v>
      </c>
      <c r="C1577" s="30">
        <v>44622.569613772903</v>
      </c>
      <c r="D1577" s="28" t="s">
        <v>9</v>
      </c>
      <c r="E1577" s="28" t="s">
        <v>26</v>
      </c>
      <c r="F1577" s="31">
        <v>101.88</v>
      </c>
      <c r="G1577" s="28" t="s">
        <v>40</v>
      </c>
      <c r="H1577" s="32">
        <v>1359</v>
      </c>
      <c r="I1577" s="33">
        <v>138454.92000000001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22</v>
      </c>
      <c r="C1578" s="24">
        <v>44622.570339158199</v>
      </c>
      <c r="D1578" s="22" t="s">
        <v>9</v>
      </c>
      <c r="E1578" s="22" t="s">
        <v>26</v>
      </c>
      <c r="F1578" s="25">
        <v>101.94</v>
      </c>
      <c r="G1578" s="22" t="s">
        <v>40</v>
      </c>
      <c r="H1578" s="26">
        <v>433</v>
      </c>
      <c r="I1578" s="27">
        <v>44140.02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22</v>
      </c>
      <c r="C1579" s="30">
        <v>44622.570339161502</v>
      </c>
      <c r="D1579" s="28" t="s">
        <v>9</v>
      </c>
      <c r="E1579" s="28" t="s">
        <v>26</v>
      </c>
      <c r="F1579" s="31">
        <v>101.94</v>
      </c>
      <c r="G1579" s="28" t="s">
        <v>40</v>
      </c>
      <c r="H1579" s="32">
        <v>433</v>
      </c>
      <c r="I1579" s="33">
        <v>44140.02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22</v>
      </c>
      <c r="C1580" s="24">
        <v>44622.570339161801</v>
      </c>
      <c r="D1580" s="22" t="s">
        <v>9</v>
      </c>
      <c r="E1580" s="22" t="s">
        <v>26</v>
      </c>
      <c r="F1580" s="25">
        <v>101.94</v>
      </c>
      <c r="G1580" s="22" t="s">
        <v>40</v>
      </c>
      <c r="H1580" s="26">
        <v>297</v>
      </c>
      <c r="I1580" s="27">
        <v>30276.18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22</v>
      </c>
      <c r="C1581" s="30">
        <v>44622.570339259997</v>
      </c>
      <c r="D1581" s="28" t="s">
        <v>9</v>
      </c>
      <c r="E1581" s="28" t="s">
        <v>20</v>
      </c>
      <c r="F1581" s="31">
        <v>9.4550000000000001</v>
      </c>
      <c r="G1581" s="28" t="s">
        <v>40</v>
      </c>
      <c r="H1581" s="32">
        <v>872</v>
      </c>
      <c r="I1581" s="33">
        <v>8244.76</v>
      </c>
      <c r="J1581" s="28" t="s">
        <v>21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22</v>
      </c>
      <c r="C1582" s="24">
        <v>44622.570339358099</v>
      </c>
      <c r="D1582" s="22" t="s">
        <v>9</v>
      </c>
      <c r="E1582" s="22" t="s">
        <v>20</v>
      </c>
      <c r="F1582" s="25">
        <v>9.4550000000000001</v>
      </c>
      <c r="G1582" s="22" t="s">
        <v>40</v>
      </c>
      <c r="H1582" s="26">
        <v>928</v>
      </c>
      <c r="I1582" s="27">
        <v>8774.24</v>
      </c>
      <c r="J1582" s="22" t="s">
        <v>22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22</v>
      </c>
      <c r="C1583" s="30">
        <v>44622.5707945217</v>
      </c>
      <c r="D1583" s="28" t="s">
        <v>9</v>
      </c>
      <c r="E1583" s="28" t="s">
        <v>20</v>
      </c>
      <c r="F1583" s="31">
        <v>9.4499999999999993</v>
      </c>
      <c r="G1583" s="28" t="s">
        <v>40</v>
      </c>
      <c r="H1583" s="32">
        <v>1025</v>
      </c>
      <c r="I1583" s="33">
        <v>9686.25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22</v>
      </c>
      <c r="C1584" s="24">
        <v>44622.5709156948</v>
      </c>
      <c r="D1584" s="22" t="s">
        <v>9</v>
      </c>
      <c r="E1584" s="22" t="s">
        <v>26</v>
      </c>
      <c r="F1584" s="25">
        <v>101.86</v>
      </c>
      <c r="G1584" s="22" t="s">
        <v>40</v>
      </c>
      <c r="H1584" s="26">
        <v>531</v>
      </c>
      <c r="I1584" s="27">
        <v>54087.66</v>
      </c>
      <c r="J1584" s="22" t="s">
        <v>27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22</v>
      </c>
      <c r="C1585" s="30">
        <v>44622.570915695302</v>
      </c>
      <c r="D1585" s="28" t="s">
        <v>9</v>
      </c>
      <c r="E1585" s="28" t="s">
        <v>26</v>
      </c>
      <c r="F1585" s="31">
        <v>101.86</v>
      </c>
      <c r="G1585" s="28" t="s">
        <v>40</v>
      </c>
      <c r="H1585" s="32">
        <v>707</v>
      </c>
      <c r="I1585" s="33">
        <v>72015.02</v>
      </c>
      <c r="J1585" s="28" t="s">
        <v>27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22</v>
      </c>
      <c r="C1586" s="24">
        <v>44622.571365731303</v>
      </c>
      <c r="D1586" s="22" t="s">
        <v>9</v>
      </c>
      <c r="E1586" s="22" t="s">
        <v>20</v>
      </c>
      <c r="F1586" s="25">
        <v>9.4369999999999994</v>
      </c>
      <c r="G1586" s="22" t="s">
        <v>40</v>
      </c>
      <c r="H1586" s="26">
        <v>855</v>
      </c>
      <c r="I1586" s="27">
        <v>8068.64</v>
      </c>
      <c r="J1586" s="22" t="s">
        <v>21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22</v>
      </c>
      <c r="C1587" s="30">
        <v>44622.57141199</v>
      </c>
      <c r="D1587" s="28" t="s">
        <v>9</v>
      </c>
      <c r="E1587" s="28" t="s">
        <v>26</v>
      </c>
      <c r="F1587" s="31">
        <v>101.78</v>
      </c>
      <c r="G1587" s="28" t="s">
        <v>40</v>
      </c>
      <c r="H1587" s="32">
        <v>836</v>
      </c>
      <c r="I1587" s="33">
        <v>85088.08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22</v>
      </c>
      <c r="C1588" s="24">
        <v>44622.5715878763</v>
      </c>
      <c r="D1588" s="22" t="s">
        <v>9</v>
      </c>
      <c r="E1588" s="22" t="s">
        <v>28</v>
      </c>
      <c r="F1588" s="25">
        <v>70.11</v>
      </c>
      <c r="G1588" s="22" t="s">
        <v>40</v>
      </c>
      <c r="H1588" s="26">
        <v>775</v>
      </c>
      <c r="I1588" s="27">
        <v>54335.25</v>
      </c>
      <c r="J1588" s="22" t="s">
        <v>29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22</v>
      </c>
      <c r="C1589" s="30">
        <v>44622.571702216701</v>
      </c>
      <c r="D1589" s="28" t="s">
        <v>9</v>
      </c>
      <c r="E1589" s="28" t="s">
        <v>26</v>
      </c>
      <c r="F1589" s="31">
        <v>101.6</v>
      </c>
      <c r="G1589" s="28" t="s">
        <v>40</v>
      </c>
      <c r="H1589" s="32">
        <v>570</v>
      </c>
      <c r="I1589" s="33">
        <v>57912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22</v>
      </c>
      <c r="C1590" s="24">
        <v>44622.571753840202</v>
      </c>
      <c r="D1590" s="22" t="s">
        <v>9</v>
      </c>
      <c r="E1590" s="22" t="s">
        <v>20</v>
      </c>
      <c r="F1590" s="25">
        <v>9.4179999999999993</v>
      </c>
      <c r="G1590" s="22" t="s">
        <v>40</v>
      </c>
      <c r="H1590" s="26">
        <v>902</v>
      </c>
      <c r="I1590" s="27">
        <v>8495.0400000000009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22</v>
      </c>
      <c r="C1591" s="30">
        <v>44622.571783438601</v>
      </c>
      <c r="D1591" s="28" t="s">
        <v>9</v>
      </c>
      <c r="E1591" s="28" t="s">
        <v>20</v>
      </c>
      <c r="F1591" s="31">
        <v>9.4160000000000004</v>
      </c>
      <c r="G1591" s="28" t="s">
        <v>40</v>
      </c>
      <c r="H1591" s="32">
        <v>113</v>
      </c>
      <c r="I1591" s="33">
        <v>1064.01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22</v>
      </c>
      <c r="C1592" s="24">
        <v>44622.572320972999</v>
      </c>
      <c r="D1592" s="22" t="s">
        <v>9</v>
      </c>
      <c r="E1592" s="22" t="s">
        <v>26</v>
      </c>
      <c r="F1592" s="25">
        <v>101.8</v>
      </c>
      <c r="G1592" s="22" t="s">
        <v>40</v>
      </c>
      <c r="H1592" s="26">
        <v>867</v>
      </c>
      <c r="I1592" s="27">
        <v>88260.6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22</v>
      </c>
      <c r="C1593" s="30">
        <v>44622.572371364899</v>
      </c>
      <c r="D1593" s="28" t="s">
        <v>9</v>
      </c>
      <c r="E1593" s="28" t="s">
        <v>20</v>
      </c>
      <c r="F1593" s="31">
        <v>9.4350000000000005</v>
      </c>
      <c r="G1593" s="28" t="s">
        <v>40</v>
      </c>
      <c r="H1593" s="32">
        <v>379</v>
      </c>
      <c r="I1593" s="33">
        <v>3575.87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22</v>
      </c>
      <c r="C1594" s="24">
        <v>44622.572371365299</v>
      </c>
      <c r="D1594" s="22" t="s">
        <v>9</v>
      </c>
      <c r="E1594" s="22" t="s">
        <v>20</v>
      </c>
      <c r="F1594" s="25">
        <v>9.4350000000000005</v>
      </c>
      <c r="G1594" s="22" t="s">
        <v>40</v>
      </c>
      <c r="H1594" s="26">
        <v>530</v>
      </c>
      <c r="I1594" s="27">
        <v>5000.55</v>
      </c>
      <c r="J1594" s="22" t="s">
        <v>21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22</v>
      </c>
      <c r="C1595" s="30">
        <v>44622.572791962302</v>
      </c>
      <c r="D1595" s="28" t="s">
        <v>9</v>
      </c>
      <c r="E1595" s="28" t="s">
        <v>26</v>
      </c>
      <c r="F1595" s="31">
        <v>101.74</v>
      </c>
      <c r="G1595" s="28" t="s">
        <v>40</v>
      </c>
      <c r="H1595" s="32">
        <v>558</v>
      </c>
      <c r="I1595" s="33">
        <v>56770.92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22</v>
      </c>
      <c r="C1596" s="24">
        <v>44622.572791963597</v>
      </c>
      <c r="D1596" s="22" t="s">
        <v>9</v>
      </c>
      <c r="E1596" s="22" t="s">
        <v>26</v>
      </c>
      <c r="F1596" s="25">
        <v>101.74</v>
      </c>
      <c r="G1596" s="22" t="s">
        <v>40</v>
      </c>
      <c r="H1596" s="26">
        <v>136</v>
      </c>
      <c r="I1596" s="27">
        <v>13836.64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22</v>
      </c>
      <c r="C1597" s="30">
        <v>44622.573233946001</v>
      </c>
      <c r="D1597" s="28" t="s">
        <v>9</v>
      </c>
      <c r="E1597" s="28" t="s">
        <v>26</v>
      </c>
      <c r="F1597" s="31">
        <v>101.76</v>
      </c>
      <c r="G1597" s="28" t="s">
        <v>40</v>
      </c>
      <c r="H1597" s="32">
        <v>833</v>
      </c>
      <c r="I1597" s="33">
        <v>84766.080000000002</v>
      </c>
      <c r="J1597" s="28" t="s">
        <v>27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22</v>
      </c>
      <c r="C1598" s="24">
        <v>44622.573395914202</v>
      </c>
      <c r="D1598" s="22" t="s">
        <v>9</v>
      </c>
      <c r="E1598" s="22" t="s">
        <v>20</v>
      </c>
      <c r="F1598" s="25">
        <v>9.43</v>
      </c>
      <c r="G1598" s="22" t="s">
        <v>40</v>
      </c>
      <c r="H1598" s="26">
        <v>862</v>
      </c>
      <c r="I1598" s="27">
        <v>8128.66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22</v>
      </c>
      <c r="C1599" s="30">
        <v>44622.573396918502</v>
      </c>
      <c r="D1599" s="28" t="s">
        <v>9</v>
      </c>
      <c r="E1599" s="28" t="s">
        <v>26</v>
      </c>
      <c r="F1599" s="31">
        <v>101.72</v>
      </c>
      <c r="G1599" s="28" t="s">
        <v>40</v>
      </c>
      <c r="H1599" s="32">
        <v>753</v>
      </c>
      <c r="I1599" s="33">
        <v>76595.16</v>
      </c>
      <c r="J1599" s="28" t="s">
        <v>23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22</v>
      </c>
      <c r="C1600" s="24">
        <v>44622.5737131891</v>
      </c>
      <c r="D1600" s="22" t="s">
        <v>9</v>
      </c>
      <c r="E1600" s="22" t="s">
        <v>26</v>
      </c>
      <c r="F1600" s="25">
        <v>101.72</v>
      </c>
      <c r="G1600" s="22" t="s">
        <v>40</v>
      </c>
      <c r="H1600" s="26">
        <v>758</v>
      </c>
      <c r="I1600" s="27">
        <v>77103.759999999995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22</v>
      </c>
      <c r="C1601" s="30">
        <v>44622.573728332703</v>
      </c>
      <c r="D1601" s="28" t="s">
        <v>9</v>
      </c>
      <c r="E1601" s="28" t="s">
        <v>20</v>
      </c>
      <c r="F1601" s="31">
        <v>9.4260000000000002</v>
      </c>
      <c r="G1601" s="28" t="s">
        <v>40</v>
      </c>
      <c r="H1601" s="32">
        <v>500</v>
      </c>
      <c r="I1601" s="33">
        <v>4713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22</v>
      </c>
      <c r="C1602" s="24">
        <v>44622.573728528398</v>
      </c>
      <c r="D1602" s="22" t="s">
        <v>9</v>
      </c>
      <c r="E1602" s="22" t="s">
        <v>20</v>
      </c>
      <c r="F1602" s="25">
        <v>9.4260000000000002</v>
      </c>
      <c r="G1602" s="22" t="s">
        <v>40</v>
      </c>
      <c r="H1602" s="26">
        <v>421</v>
      </c>
      <c r="I1602" s="27">
        <v>3968.35</v>
      </c>
      <c r="J1602" s="22" t="s">
        <v>21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22</v>
      </c>
      <c r="C1603" s="30">
        <v>44622.574091384202</v>
      </c>
      <c r="D1603" s="28" t="s">
        <v>9</v>
      </c>
      <c r="E1603" s="28" t="s">
        <v>26</v>
      </c>
      <c r="F1603" s="31">
        <v>101.64</v>
      </c>
      <c r="G1603" s="28" t="s">
        <v>40</v>
      </c>
      <c r="H1603" s="32">
        <v>735</v>
      </c>
      <c r="I1603" s="33">
        <v>74705.399999999994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22</v>
      </c>
      <c r="C1604" s="24">
        <v>44622.574575118597</v>
      </c>
      <c r="D1604" s="22" t="s">
        <v>9</v>
      </c>
      <c r="E1604" s="22" t="s">
        <v>26</v>
      </c>
      <c r="F1604" s="25">
        <v>101.72</v>
      </c>
      <c r="G1604" s="22" t="s">
        <v>40</v>
      </c>
      <c r="H1604" s="26">
        <v>177</v>
      </c>
      <c r="I1604" s="27">
        <v>18004.439999999999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22</v>
      </c>
      <c r="C1605" s="30">
        <v>44622.574575118699</v>
      </c>
      <c r="D1605" s="28" t="s">
        <v>9</v>
      </c>
      <c r="E1605" s="28" t="s">
        <v>26</v>
      </c>
      <c r="F1605" s="31">
        <v>101.72</v>
      </c>
      <c r="G1605" s="28" t="s">
        <v>40</v>
      </c>
      <c r="H1605" s="32">
        <v>630</v>
      </c>
      <c r="I1605" s="33">
        <v>64083.6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22</v>
      </c>
      <c r="C1606" s="24">
        <v>44622.574575993</v>
      </c>
      <c r="D1606" s="22" t="s">
        <v>9</v>
      </c>
      <c r="E1606" s="22" t="s">
        <v>20</v>
      </c>
      <c r="F1606" s="25">
        <v>9.423</v>
      </c>
      <c r="G1606" s="22" t="s">
        <v>40</v>
      </c>
      <c r="H1606" s="26">
        <v>215</v>
      </c>
      <c r="I1606" s="27">
        <v>2025.95</v>
      </c>
      <c r="J1606" s="22" t="s">
        <v>21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22</v>
      </c>
      <c r="C1607" s="30">
        <v>44622.5745759934</v>
      </c>
      <c r="D1607" s="28" t="s">
        <v>9</v>
      </c>
      <c r="E1607" s="28" t="s">
        <v>20</v>
      </c>
      <c r="F1607" s="31">
        <v>9.423</v>
      </c>
      <c r="G1607" s="28" t="s">
        <v>40</v>
      </c>
      <c r="H1607" s="32">
        <v>701</v>
      </c>
      <c r="I1607" s="33">
        <v>6605.52</v>
      </c>
      <c r="J1607" s="28" t="s">
        <v>21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22</v>
      </c>
      <c r="C1608" s="24">
        <v>44622.574576090403</v>
      </c>
      <c r="D1608" s="22" t="s">
        <v>9</v>
      </c>
      <c r="E1608" s="22" t="s">
        <v>20</v>
      </c>
      <c r="F1608" s="25">
        <v>9.423</v>
      </c>
      <c r="G1608" s="22" t="s">
        <v>40</v>
      </c>
      <c r="H1608" s="26">
        <v>869</v>
      </c>
      <c r="I1608" s="27">
        <v>8188.59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22</v>
      </c>
      <c r="C1609" s="30">
        <v>44622.575021010998</v>
      </c>
      <c r="D1609" s="28" t="s">
        <v>9</v>
      </c>
      <c r="E1609" s="28" t="s">
        <v>26</v>
      </c>
      <c r="F1609" s="31">
        <v>101.66</v>
      </c>
      <c r="G1609" s="28" t="s">
        <v>40</v>
      </c>
      <c r="H1609" s="32">
        <v>537</v>
      </c>
      <c r="I1609" s="33">
        <v>54591.42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22</v>
      </c>
      <c r="C1610" s="24">
        <v>44622.575021012301</v>
      </c>
      <c r="D1610" s="22" t="s">
        <v>9</v>
      </c>
      <c r="E1610" s="22" t="s">
        <v>26</v>
      </c>
      <c r="F1610" s="25">
        <v>101.66</v>
      </c>
      <c r="G1610" s="22" t="s">
        <v>40</v>
      </c>
      <c r="H1610" s="26">
        <v>138</v>
      </c>
      <c r="I1610" s="27">
        <v>14029.08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22</v>
      </c>
      <c r="C1611" s="30">
        <v>44622.575580504999</v>
      </c>
      <c r="D1611" s="28" t="s">
        <v>9</v>
      </c>
      <c r="E1611" s="28" t="s">
        <v>26</v>
      </c>
      <c r="F1611" s="31">
        <v>101.7</v>
      </c>
      <c r="G1611" s="28" t="s">
        <v>40</v>
      </c>
      <c r="H1611" s="32">
        <v>299</v>
      </c>
      <c r="I1611" s="33">
        <v>30408.3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22</v>
      </c>
      <c r="C1612" s="24">
        <v>44622.575580505101</v>
      </c>
      <c r="D1612" s="22" t="s">
        <v>9</v>
      </c>
      <c r="E1612" s="22" t="s">
        <v>26</v>
      </c>
      <c r="F1612" s="25">
        <v>101.7</v>
      </c>
      <c r="G1612" s="22" t="s">
        <v>40</v>
      </c>
      <c r="H1612" s="26">
        <v>380</v>
      </c>
      <c r="I1612" s="27">
        <v>38646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22</v>
      </c>
      <c r="C1613" s="30">
        <v>44622.575580717399</v>
      </c>
      <c r="D1613" s="28" t="s">
        <v>9</v>
      </c>
      <c r="E1613" s="28" t="s">
        <v>20</v>
      </c>
      <c r="F1613" s="31">
        <v>9.4220000000000006</v>
      </c>
      <c r="G1613" s="28" t="s">
        <v>40</v>
      </c>
      <c r="H1613" s="32">
        <v>891</v>
      </c>
      <c r="I1613" s="33">
        <v>8395</v>
      </c>
      <c r="J1613" s="28" t="s">
        <v>21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22</v>
      </c>
      <c r="C1614" s="24">
        <v>44622.575618348899</v>
      </c>
      <c r="D1614" s="22" t="s">
        <v>9</v>
      </c>
      <c r="E1614" s="22" t="s">
        <v>20</v>
      </c>
      <c r="F1614" s="25">
        <v>9.42</v>
      </c>
      <c r="G1614" s="22" t="s">
        <v>40</v>
      </c>
      <c r="H1614" s="26">
        <v>999</v>
      </c>
      <c r="I1614" s="27">
        <v>9410.58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22</v>
      </c>
      <c r="C1615" s="30">
        <v>44622.575618695897</v>
      </c>
      <c r="D1615" s="28" t="s">
        <v>9</v>
      </c>
      <c r="E1615" s="28" t="s">
        <v>26</v>
      </c>
      <c r="F1615" s="31">
        <v>101.66</v>
      </c>
      <c r="G1615" s="28" t="s">
        <v>40</v>
      </c>
      <c r="H1615" s="32">
        <v>600</v>
      </c>
      <c r="I1615" s="33">
        <v>60996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22</v>
      </c>
      <c r="C1616" s="24">
        <v>44622.576306151997</v>
      </c>
      <c r="D1616" s="22" t="s">
        <v>9</v>
      </c>
      <c r="E1616" s="22" t="s">
        <v>26</v>
      </c>
      <c r="F1616" s="25">
        <v>101.74</v>
      </c>
      <c r="G1616" s="22" t="s">
        <v>40</v>
      </c>
      <c r="H1616" s="26">
        <v>211</v>
      </c>
      <c r="I1616" s="27">
        <v>21467.14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22</v>
      </c>
      <c r="C1617" s="30">
        <v>44622.576630394004</v>
      </c>
      <c r="D1617" s="28" t="s">
        <v>9</v>
      </c>
      <c r="E1617" s="28" t="s">
        <v>20</v>
      </c>
      <c r="F1617" s="31">
        <v>9.4469999999999992</v>
      </c>
      <c r="G1617" s="28" t="s">
        <v>40</v>
      </c>
      <c r="H1617" s="32">
        <v>890</v>
      </c>
      <c r="I1617" s="33">
        <v>8407.83</v>
      </c>
      <c r="J1617" s="28" t="s">
        <v>21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22</v>
      </c>
      <c r="C1618" s="24">
        <v>44622.576630394498</v>
      </c>
      <c r="D1618" s="22" t="s">
        <v>9</v>
      </c>
      <c r="E1618" s="22" t="s">
        <v>26</v>
      </c>
      <c r="F1618" s="25">
        <v>101.92</v>
      </c>
      <c r="G1618" s="22" t="s">
        <v>40</v>
      </c>
      <c r="H1618" s="26">
        <v>1167</v>
      </c>
      <c r="I1618" s="27">
        <v>118940.64</v>
      </c>
      <c r="J1618" s="22" t="s">
        <v>27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22</v>
      </c>
      <c r="C1619" s="30">
        <v>44622.576663828499</v>
      </c>
      <c r="D1619" s="28" t="s">
        <v>9</v>
      </c>
      <c r="E1619" s="28" t="s">
        <v>26</v>
      </c>
      <c r="F1619" s="31">
        <v>101.88</v>
      </c>
      <c r="G1619" s="28" t="s">
        <v>40</v>
      </c>
      <c r="H1619" s="32">
        <v>764</v>
      </c>
      <c r="I1619" s="33">
        <v>77836.320000000007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22</v>
      </c>
      <c r="C1620" s="24">
        <v>44622.576716125703</v>
      </c>
      <c r="D1620" s="22" t="s">
        <v>9</v>
      </c>
      <c r="E1620" s="22" t="s">
        <v>20</v>
      </c>
      <c r="F1620" s="25">
        <v>9.4420000000000002</v>
      </c>
      <c r="G1620" s="22" t="s">
        <v>40</v>
      </c>
      <c r="H1620" s="26">
        <v>904</v>
      </c>
      <c r="I1620" s="27">
        <v>8535.57</v>
      </c>
      <c r="J1620" s="22" t="s">
        <v>22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22</v>
      </c>
      <c r="C1621" s="30">
        <v>44622.577004046601</v>
      </c>
      <c r="D1621" s="28" t="s">
        <v>9</v>
      </c>
      <c r="E1621" s="28" t="s">
        <v>26</v>
      </c>
      <c r="F1621" s="31">
        <v>101.86</v>
      </c>
      <c r="G1621" s="28" t="s">
        <v>40</v>
      </c>
      <c r="H1621" s="32">
        <v>379</v>
      </c>
      <c r="I1621" s="33">
        <v>38604.94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22</v>
      </c>
      <c r="C1622" s="24">
        <v>44622.577004046703</v>
      </c>
      <c r="D1622" s="22" t="s">
        <v>9</v>
      </c>
      <c r="E1622" s="22" t="s">
        <v>26</v>
      </c>
      <c r="F1622" s="25">
        <v>101.86</v>
      </c>
      <c r="G1622" s="22" t="s">
        <v>40</v>
      </c>
      <c r="H1622" s="26">
        <v>320</v>
      </c>
      <c r="I1622" s="27">
        <v>32595.200000000001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22</v>
      </c>
      <c r="C1623" s="30">
        <v>44622.577903694197</v>
      </c>
      <c r="D1623" s="28" t="s">
        <v>9</v>
      </c>
      <c r="E1623" s="28" t="s">
        <v>26</v>
      </c>
      <c r="F1623" s="31">
        <v>102</v>
      </c>
      <c r="G1623" s="28" t="s">
        <v>40</v>
      </c>
      <c r="H1623" s="32">
        <v>29</v>
      </c>
      <c r="I1623" s="33">
        <v>2958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22</v>
      </c>
      <c r="C1624" s="24">
        <v>44622.577903694299</v>
      </c>
      <c r="D1624" s="22" t="s">
        <v>9</v>
      </c>
      <c r="E1624" s="22" t="s">
        <v>26</v>
      </c>
      <c r="F1624" s="25">
        <v>102</v>
      </c>
      <c r="G1624" s="22" t="s">
        <v>40</v>
      </c>
      <c r="H1624" s="26">
        <v>754</v>
      </c>
      <c r="I1624" s="27">
        <v>76908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22</v>
      </c>
      <c r="C1625" s="30">
        <v>44622.577903731297</v>
      </c>
      <c r="D1625" s="28" t="s">
        <v>9</v>
      </c>
      <c r="E1625" s="28" t="s">
        <v>20</v>
      </c>
      <c r="F1625" s="31">
        <v>9.4540000000000006</v>
      </c>
      <c r="G1625" s="28" t="s">
        <v>40</v>
      </c>
      <c r="H1625" s="32">
        <v>305</v>
      </c>
      <c r="I1625" s="33">
        <v>2883.47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22</v>
      </c>
      <c r="C1626" s="24">
        <v>44622.577903731602</v>
      </c>
      <c r="D1626" s="22" t="s">
        <v>9</v>
      </c>
      <c r="E1626" s="22" t="s">
        <v>20</v>
      </c>
      <c r="F1626" s="25">
        <v>9.4540000000000006</v>
      </c>
      <c r="G1626" s="22" t="s">
        <v>40</v>
      </c>
      <c r="H1626" s="26">
        <v>615</v>
      </c>
      <c r="I1626" s="27">
        <v>5814.21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22</v>
      </c>
      <c r="C1627" s="30">
        <v>44622.577903741498</v>
      </c>
      <c r="D1627" s="28" t="s">
        <v>9</v>
      </c>
      <c r="E1627" s="28" t="s">
        <v>20</v>
      </c>
      <c r="F1627" s="31">
        <v>9.4529999999999994</v>
      </c>
      <c r="G1627" s="28" t="s">
        <v>40</v>
      </c>
      <c r="H1627" s="32">
        <v>891</v>
      </c>
      <c r="I1627" s="33">
        <v>8422.6200000000008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22</v>
      </c>
      <c r="C1628" s="24">
        <v>44622.578190095599</v>
      </c>
      <c r="D1628" s="22" t="s">
        <v>9</v>
      </c>
      <c r="E1628" s="22" t="s">
        <v>26</v>
      </c>
      <c r="F1628" s="25">
        <v>101.96</v>
      </c>
      <c r="G1628" s="22" t="s">
        <v>40</v>
      </c>
      <c r="H1628" s="26">
        <v>600</v>
      </c>
      <c r="I1628" s="27">
        <v>61176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22</v>
      </c>
      <c r="C1629" s="30">
        <v>44622.578190096698</v>
      </c>
      <c r="D1629" s="28" t="s">
        <v>9</v>
      </c>
      <c r="E1629" s="28" t="s">
        <v>26</v>
      </c>
      <c r="F1629" s="31">
        <v>101.96</v>
      </c>
      <c r="G1629" s="28" t="s">
        <v>40</v>
      </c>
      <c r="H1629" s="32">
        <v>351</v>
      </c>
      <c r="I1629" s="33">
        <v>35787.96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22</v>
      </c>
      <c r="C1630" s="24">
        <v>44622.578724756997</v>
      </c>
      <c r="D1630" s="22" t="s">
        <v>9</v>
      </c>
      <c r="E1630" s="22" t="s">
        <v>26</v>
      </c>
      <c r="F1630" s="25">
        <v>101.96</v>
      </c>
      <c r="G1630" s="22" t="s">
        <v>40</v>
      </c>
      <c r="H1630" s="26">
        <v>839</v>
      </c>
      <c r="I1630" s="27">
        <v>85544.44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22</v>
      </c>
      <c r="C1631" s="30">
        <v>44622.578725492902</v>
      </c>
      <c r="D1631" s="28" t="s">
        <v>9</v>
      </c>
      <c r="E1631" s="28" t="s">
        <v>20</v>
      </c>
      <c r="F1631" s="31">
        <v>9.4499999999999993</v>
      </c>
      <c r="G1631" s="28" t="s">
        <v>40</v>
      </c>
      <c r="H1631" s="32">
        <v>920</v>
      </c>
      <c r="I1631" s="33">
        <v>8694</v>
      </c>
      <c r="J1631" s="28" t="s">
        <v>21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22</v>
      </c>
      <c r="C1632" s="24">
        <v>44622.578725724699</v>
      </c>
      <c r="D1632" s="22" t="s">
        <v>9</v>
      </c>
      <c r="E1632" s="22" t="s">
        <v>20</v>
      </c>
      <c r="F1632" s="25">
        <v>9.4499999999999993</v>
      </c>
      <c r="G1632" s="22" t="s">
        <v>40</v>
      </c>
      <c r="H1632" s="26">
        <v>41</v>
      </c>
      <c r="I1632" s="27">
        <v>387.45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22</v>
      </c>
      <c r="C1633" s="30">
        <v>44622.579411011502</v>
      </c>
      <c r="D1633" s="28" t="s">
        <v>9</v>
      </c>
      <c r="E1633" s="28" t="s">
        <v>20</v>
      </c>
      <c r="F1633" s="31">
        <v>9.4619999999999997</v>
      </c>
      <c r="G1633" s="28" t="s">
        <v>40</v>
      </c>
      <c r="H1633" s="32">
        <v>23</v>
      </c>
      <c r="I1633" s="33">
        <v>217.63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22</v>
      </c>
      <c r="C1634" s="24">
        <v>44622.579411012703</v>
      </c>
      <c r="D1634" s="22" t="s">
        <v>9</v>
      </c>
      <c r="E1634" s="22" t="s">
        <v>20</v>
      </c>
      <c r="F1634" s="25">
        <v>9.4619999999999997</v>
      </c>
      <c r="G1634" s="22" t="s">
        <v>40</v>
      </c>
      <c r="H1634" s="26">
        <v>934</v>
      </c>
      <c r="I1634" s="27">
        <v>8837.51</v>
      </c>
      <c r="J1634" s="22" t="s">
        <v>21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22</v>
      </c>
      <c r="C1635" s="30">
        <v>44622.579411214698</v>
      </c>
      <c r="D1635" s="28" t="s">
        <v>9</v>
      </c>
      <c r="E1635" s="28" t="s">
        <v>20</v>
      </c>
      <c r="F1635" s="31">
        <v>9.4619999999999997</v>
      </c>
      <c r="G1635" s="28" t="s">
        <v>40</v>
      </c>
      <c r="H1635" s="32">
        <v>911</v>
      </c>
      <c r="I1635" s="33">
        <v>8619.8799999999992</v>
      </c>
      <c r="J1635" s="28" t="s">
        <v>23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22</v>
      </c>
      <c r="C1636" s="24">
        <v>44622.579786258299</v>
      </c>
      <c r="D1636" s="22" t="s">
        <v>9</v>
      </c>
      <c r="E1636" s="22" t="s">
        <v>26</v>
      </c>
      <c r="F1636" s="25">
        <v>102.06</v>
      </c>
      <c r="G1636" s="22" t="s">
        <v>40</v>
      </c>
      <c r="H1636" s="26">
        <v>678</v>
      </c>
      <c r="I1636" s="27">
        <v>69196.679999999993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22</v>
      </c>
      <c r="C1637" s="30">
        <v>44622.579786260198</v>
      </c>
      <c r="D1637" s="28" t="s">
        <v>9</v>
      </c>
      <c r="E1637" s="28" t="s">
        <v>26</v>
      </c>
      <c r="F1637" s="31">
        <v>102.06</v>
      </c>
      <c r="G1637" s="28" t="s">
        <v>40</v>
      </c>
      <c r="H1637" s="32">
        <v>150</v>
      </c>
      <c r="I1637" s="33">
        <v>15309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22</v>
      </c>
      <c r="C1638" s="24">
        <v>44622.579786273804</v>
      </c>
      <c r="D1638" s="22" t="s">
        <v>9</v>
      </c>
      <c r="E1638" s="22" t="s">
        <v>26</v>
      </c>
      <c r="F1638" s="25">
        <v>102.06</v>
      </c>
      <c r="G1638" s="22" t="s">
        <v>40</v>
      </c>
      <c r="H1638" s="26">
        <v>281</v>
      </c>
      <c r="I1638" s="27">
        <v>28678.86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22</v>
      </c>
      <c r="C1639" s="30">
        <v>44622.579786274502</v>
      </c>
      <c r="D1639" s="28" t="s">
        <v>9</v>
      </c>
      <c r="E1639" s="28" t="s">
        <v>26</v>
      </c>
      <c r="F1639" s="31">
        <v>102.06</v>
      </c>
      <c r="G1639" s="28" t="s">
        <v>40</v>
      </c>
      <c r="H1639" s="32">
        <v>58</v>
      </c>
      <c r="I1639" s="33">
        <v>5919.48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22</v>
      </c>
      <c r="C1640" s="24">
        <v>44622.5797862748</v>
      </c>
      <c r="D1640" s="22" t="s">
        <v>9</v>
      </c>
      <c r="E1640" s="22" t="s">
        <v>26</v>
      </c>
      <c r="F1640" s="25">
        <v>102.06</v>
      </c>
      <c r="G1640" s="22" t="s">
        <v>40</v>
      </c>
      <c r="H1640" s="26">
        <v>654</v>
      </c>
      <c r="I1640" s="27">
        <v>66747.240000000005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22</v>
      </c>
      <c r="C1641" s="30">
        <v>44622.579793794699</v>
      </c>
      <c r="D1641" s="28" t="s">
        <v>9</v>
      </c>
      <c r="E1641" s="28" t="s">
        <v>28</v>
      </c>
      <c r="F1641" s="31">
        <v>70.34</v>
      </c>
      <c r="G1641" s="28" t="s">
        <v>40</v>
      </c>
      <c r="H1641" s="32">
        <v>750</v>
      </c>
      <c r="I1641" s="33">
        <v>52755</v>
      </c>
      <c r="J1641" s="28" t="s">
        <v>29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22</v>
      </c>
      <c r="C1642" s="24">
        <v>44622.5799166047</v>
      </c>
      <c r="D1642" s="22" t="s">
        <v>9</v>
      </c>
      <c r="E1642" s="22" t="s">
        <v>26</v>
      </c>
      <c r="F1642" s="25">
        <v>101.98</v>
      </c>
      <c r="G1642" s="22" t="s">
        <v>40</v>
      </c>
      <c r="H1642" s="26">
        <v>924</v>
      </c>
      <c r="I1642" s="27">
        <v>94229.52</v>
      </c>
      <c r="J1642" s="22" t="s">
        <v>27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22</v>
      </c>
      <c r="C1643" s="30">
        <v>44622.579916604998</v>
      </c>
      <c r="D1643" s="28" t="s">
        <v>9</v>
      </c>
      <c r="E1643" s="28" t="s">
        <v>26</v>
      </c>
      <c r="F1643" s="31">
        <v>101.98</v>
      </c>
      <c r="G1643" s="28" t="s">
        <v>40</v>
      </c>
      <c r="H1643" s="32">
        <v>164</v>
      </c>
      <c r="I1643" s="33">
        <v>16724.72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22</v>
      </c>
      <c r="C1644" s="24">
        <v>44622.580650607699</v>
      </c>
      <c r="D1644" s="22" t="s">
        <v>9</v>
      </c>
      <c r="E1644" s="22" t="s">
        <v>20</v>
      </c>
      <c r="F1644" s="25">
        <v>9.4629999999999992</v>
      </c>
      <c r="G1644" s="22" t="s">
        <v>40</v>
      </c>
      <c r="H1644" s="26">
        <v>53</v>
      </c>
      <c r="I1644" s="27">
        <v>501.54</v>
      </c>
      <c r="J1644" s="22" t="s">
        <v>21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22</v>
      </c>
      <c r="C1645" s="30">
        <v>44622.580659126797</v>
      </c>
      <c r="D1645" s="28" t="s">
        <v>9</v>
      </c>
      <c r="E1645" s="28" t="s">
        <v>20</v>
      </c>
      <c r="F1645" s="31">
        <v>9.4629999999999992</v>
      </c>
      <c r="G1645" s="28" t="s">
        <v>40</v>
      </c>
      <c r="H1645" s="32">
        <v>879</v>
      </c>
      <c r="I1645" s="33">
        <v>8317.98</v>
      </c>
      <c r="J1645" s="28" t="s">
        <v>21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22</v>
      </c>
      <c r="C1646" s="24">
        <v>44622.580916645398</v>
      </c>
      <c r="D1646" s="22" t="s">
        <v>9</v>
      </c>
      <c r="E1646" s="22" t="s">
        <v>26</v>
      </c>
      <c r="F1646" s="25">
        <v>102.1</v>
      </c>
      <c r="G1646" s="22" t="s">
        <v>40</v>
      </c>
      <c r="H1646" s="26">
        <v>1642</v>
      </c>
      <c r="I1646" s="27">
        <v>167648.20000000001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22</v>
      </c>
      <c r="C1647" s="30">
        <v>44622.581030774301</v>
      </c>
      <c r="D1647" s="28" t="s">
        <v>9</v>
      </c>
      <c r="E1647" s="28" t="s">
        <v>20</v>
      </c>
      <c r="F1647" s="31">
        <v>9.4629999999999992</v>
      </c>
      <c r="G1647" s="28" t="s">
        <v>40</v>
      </c>
      <c r="H1647" s="32">
        <v>845</v>
      </c>
      <c r="I1647" s="33">
        <v>7996.24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22</v>
      </c>
      <c r="C1648" s="24">
        <v>44622.581030775102</v>
      </c>
      <c r="D1648" s="22" t="s">
        <v>9</v>
      </c>
      <c r="E1648" s="22" t="s">
        <v>26</v>
      </c>
      <c r="F1648" s="25">
        <v>102.08</v>
      </c>
      <c r="G1648" s="22" t="s">
        <v>40</v>
      </c>
      <c r="H1648" s="26">
        <v>107</v>
      </c>
      <c r="I1648" s="27">
        <v>10922.56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22</v>
      </c>
      <c r="C1649" s="30">
        <v>44622.5810307758</v>
      </c>
      <c r="D1649" s="28" t="s">
        <v>9</v>
      </c>
      <c r="E1649" s="28" t="s">
        <v>26</v>
      </c>
      <c r="F1649" s="31">
        <v>102.08</v>
      </c>
      <c r="G1649" s="28" t="s">
        <v>40</v>
      </c>
      <c r="H1649" s="32">
        <v>624</v>
      </c>
      <c r="I1649" s="33">
        <v>63697.919999999998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22</v>
      </c>
      <c r="C1650" s="24">
        <v>44622.581077719296</v>
      </c>
      <c r="D1650" s="22" t="s">
        <v>9</v>
      </c>
      <c r="E1650" s="22" t="s">
        <v>20</v>
      </c>
      <c r="F1650" s="25">
        <v>9.4629999999999992</v>
      </c>
      <c r="G1650" s="22" t="s">
        <v>40</v>
      </c>
      <c r="H1650" s="26">
        <v>960</v>
      </c>
      <c r="I1650" s="27">
        <v>9084.48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22</v>
      </c>
      <c r="C1651" s="30">
        <v>44622.581583059698</v>
      </c>
      <c r="D1651" s="28" t="s">
        <v>9</v>
      </c>
      <c r="E1651" s="28" t="s">
        <v>26</v>
      </c>
      <c r="F1651" s="31">
        <v>102.02</v>
      </c>
      <c r="G1651" s="28" t="s">
        <v>40</v>
      </c>
      <c r="H1651" s="32">
        <v>670</v>
      </c>
      <c r="I1651" s="33">
        <v>68353.399999999994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22</v>
      </c>
      <c r="C1652" s="24">
        <v>44622.582199698001</v>
      </c>
      <c r="D1652" s="22" t="s">
        <v>9</v>
      </c>
      <c r="E1652" s="22" t="s">
        <v>26</v>
      </c>
      <c r="F1652" s="25">
        <v>102.08</v>
      </c>
      <c r="G1652" s="22" t="s">
        <v>40</v>
      </c>
      <c r="H1652" s="26">
        <v>688</v>
      </c>
      <c r="I1652" s="27">
        <v>70231.039999999994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22</v>
      </c>
      <c r="C1653" s="30">
        <v>44622.582199944402</v>
      </c>
      <c r="D1653" s="28" t="s">
        <v>9</v>
      </c>
      <c r="E1653" s="28" t="s">
        <v>20</v>
      </c>
      <c r="F1653" s="31">
        <v>9.4580000000000002</v>
      </c>
      <c r="G1653" s="28" t="s">
        <v>40</v>
      </c>
      <c r="H1653" s="32">
        <v>841</v>
      </c>
      <c r="I1653" s="33">
        <v>7954.18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22</v>
      </c>
      <c r="C1654" s="24">
        <v>44622.582200232901</v>
      </c>
      <c r="D1654" s="22" t="s">
        <v>9</v>
      </c>
      <c r="E1654" s="22" t="s">
        <v>20</v>
      </c>
      <c r="F1654" s="25">
        <v>9.4580000000000002</v>
      </c>
      <c r="G1654" s="22" t="s">
        <v>40</v>
      </c>
      <c r="H1654" s="26">
        <v>650</v>
      </c>
      <c r="I1654" s="27">
        <v>6147.7</v>
      </c>
      <c r="J1654" s="22" t="s">
        <v>21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22</v>
      </c>
      <c r="C1655" s="30">
        <v>44622.582200232901</v>
      </c>
      <c r="D1655" s="28" t="s">
        <v>9</v>
      </c>
      <c r="E1655" s="28" t="s">
        <v>20</v>
      </c>
      <c r="F1655" s="31">
        <v>9.4580000000000002</v>
      </c>
      <c r="G1655" s="28" t="s">
        <v>40</v>
      </c>
      <c r="H1655" s="32">
        <v>193</v>
      </c>
      <c r="I1655" s="33">
        <v>1825.39</v>
      </c>
      <c r="J1655" s="28" t="s">
        <v>21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22</v>
      </c>
      <c r="C1656" s="24">
        <v>44622.582358213098</v>
      </c>
      <c r="D1656" s="22" t="s">
        <v>9</v>
      </c>
      <c r="E1656" s="22" t="s">
        <v>26</v>
      </c>
      <c r="F1656" s="25">
        <v>102.02</v>
      </c>
      <c r="G1656" s="22" t="s">
        <v>40</v>
      </c>
      <c r="H1656" s="26">
        <v>959</v>
      </c>
      <c r="I1656" s="27">
        <v>97837.18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22</v>
      </c>
      <c r="C1657" s="30">
        <v>44622.582652733698</v>
      </c>
      <c r="D1657" s="28" t="s">
        <v>9</v>
      </c>
      <c r="E1657" s="28" t="s">
        <v>26</v>
      </c>
      <c r="F1657" s="31">
        <v>102.14</v>
      </c>
      <c r="G1657" s="28" t="s">
        <v>40</v>
      </c>
      <c r="H1657" s="32">
        <v>766</v>
      </c>
      <c r="I1657" s="33">
        <v>78239.240000000005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22</v>
      </c>
      <c r="C1658" s="24">
        <v>44622.582679109197</v>
      </c>
      <c r="D1658" s="22" t="s">
        <v>9</v>
      </c>
      <c r="E1658" s="22" t="s">
        <v>20</v>
      </c>
      <c r="F1658" s="25">
        <v>9.4619999999999997</v>
      </c>
      <c r="G1658" s="22" t="s">
        <v>40</v>
      </c>
      <c r="H1658" s="26">
        <v>894</v>
      </c>
      <c r="I1658" s="27">
        <v>8459.0300000000007</v>
      </c>
      <c r="J1658" s="22" t="s">
        <v>21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22</v>
      </c>
      <c r="C1659" s="30">
        <v>44622.5827013628</v>
      </c>
      <c r="D1659" s="28" t="s">
        <v>9</v>
      </c>
      <c r="E1659" s="28" t="s">
        <v>28</v>
      </c>
      <c r="F1659" s="31">
        <v>70.349999999999994</v>
      </c>
      <c r="G1659" s="28" t="s">
        <v>40</v>
      </c>
      <c r="H1659" s="32">
        <v>145</v>
      </c>
      <c r="I1659" s="33">
        <v>10200.75</v>
      </c>
      <c r="J1659" s="28" t="s">
        <v>29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22</v>
      </c>
      <c r="C1660" s="24">
        <v>44622.582701363499</v>
      </c>
      <c r="D1660" s="22" t="s">
        <v>9</v>
      </c>
      <c r="E1660" s="22" t="s">
        <v>28</v>
      </c>
      <c r="F1660" s="25">
        <v>70.349999999999994</v>
      </c>
      <c r="G1660" s="22" t="s">
        <v>40</v>
      </c>
      <c r="H1660" s="26">
        <v>232</v>
      </c>
      <c r="I1660" s="27">
        <v>16321.2</v>
      </c>
      <c r="J1660" s="22" t="s">
        <v>29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22</v>
      </c>
      <c r="C1661" s="30">
        <v>44622.582701363797</v>
      </c>
      <c r="D1661" s="28" t="s">
        <v>9</v>
      </c>
      <c r="E1661" s="28" t="s">
        <v>28</v>
      </c>
      <c r="F1661" s="31">
        <v>70.349999999999994</v>
      </c>
      <c r="G1661" s="28" t="s">
        <v>40</v>
      </c>
      <c r="H1661" s="32">
        <v>58</v>
      </c>
      <c r="I1661" s="33">
        <v>4080.3</v>
      </c>
      <c r="J1661" s="28" t="s">
        <v>29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22</v>
      </c>
      <c r="C1662" s="24">
        <v>44622.582701364103</v>
      </c>
      <c r="D1662" s="22" t="s">
        <v>9</v>
      </c>
      <c r="E1662" s="22" t="s">
        <v>28</v>
      </c>
      <c r="F1662" s="25">
        <v>70.349999999999994</v>
      </c>
      <c r="G1662" s="22" t="s">
        <v>40</v>
      </c>
      <c r="H1662" s="26">
        <v>58</v>
      </c>
      <c r="I1662" s="27">
        <v>4080.3</v>
      </c>
      <c r="J1662" s="22" t="s">
        <v>29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22</v>
      </c>
      <c r="C1663" s="30">
        <v>44622.582701562496</v>
      </c>
      <c r="D1663" s="28" t="s">
        <v>9</v>
      </c>
      <c r="E1663" s="28" t="s">
        <v>28</v>
      </c>
      <c r="F1663" s="31">
        <v>70.349999999999994</v>
      </c>
      <c r="G1663" s="28" t="s">
        <v>40</v>
      </c>
      <c r="H1663" s="32">
        <v>87</v>
      </c>
      <c r="I1663" s="33">
        <v>6120.45</v>
      </c>
      <c r="J1663" s="28" t="s">
        <v>29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22</v>
      </c>
      <c r="C1664" s="24">
        <v>44622.5827015627</v>
      </c>
      <c r="D1664" s="22" t="s">
        <v>9</v>
      </c>
      <c r="E1664" s="22" t="s">
        <v>28</v>
      </c>
      <c r="F1664" s="25">
        <v>70.349999999999994</v>
      </c>
      <c r="G1664" s="22" t="s">
        <v>40</v>
      </c>
      <c r="H1664" s="26">
        <v>454</v>
      </c>
      <c r="I1664" s="27">
        <v>31938.9</v>
      </c>
      <c r="J1664" s="22" t="s">
        <v>29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22</v>
      </c>
      <c r="C1665" s="30">
        <v>44622.583209618897</v>
      </c>
      <c r="D1665" s="28" t="s">
        <v>9</v>
      </c>
      <c r="E1665" s="28" t="s">
        <v>26</v>
      </c>
      <c r="F1665" s="31">
        <v>102.16</v>
      </c>
      <c r="G1665" s="28" t="s">
        <v>40</v>
      </c>
      <c r="H1665" s="32">
        <v>529</v>
      </c>
      <c r="I1665" s="33">
        <v>54042.64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22</v>
      </c>
      <c r="C1666" s="24">
        <v>44622.583209619501</v>
      </c>
      <c r="D1666" s="22" t="s">
        <v>9</v>
      </c>
      <c r="E1666" s="22" t="s">
        <v>26</v>
      </c>
      <c r="F1666" s="25">
        <v>102.16</v>
      </c>
      <c r="G1666" s="22" t="s">
        <v>40</v>
      </c>
      <c r="H1666" s="26">
        <v>168</v>
      </c>
      <c r="I1666" s="27">
        <v>17162.88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22</v>
      </c>
      <c r="C1667" s="30">
        <v>44622.584119670501</v>
      </c>
      <c r="D1667" s="28" t="s">
        <v>9</v>
      </c>
      <c r="E1667" s="28" t="s">
        <v>26</v>
      </c>
      <c r="F1667" s="31">
        <v>102.2</v>
      </c>
      <c r="G1667" s="28" t="s">
        <v>40</v>
      </c>
      <c r="H1667" s="32">
        <v>543</v>
      </c>
      <c r="I1667" s="33">
        <v>55494.6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22</v>
      </c>
      <c r="C1668" s="24">
        <v>44622.584119869702</v>
      </c>
      <c r="D1668" s="22" t="s">
        <v>9</v>
      </c>
      <c r="E1668" s="22" t="s">
        <v>26</v>
      </c>
      <c r="F1668" s="25">
        <v>102.2</v>
      </c>
      <c r="G1668" s="22" t="s">
        <v>40</v>
      </c>
      <c r="H1668" s="26">
        <v>990</v>
      </c>
      <c r="I1668" s="27">
        <v>101178</v>
      </c>
      <c r="J1668" s="22" t="s">
        <v>27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22</v>
      </c>
      <c r="C1669" s="30">
        <v>44622.58411987</v>
      </c>
      <c r="D1669" s="28" t="s">
        <v>9</v>
      </c>
      <c r="E1669" s="28" t="s">
        <v>26</v>
      </c>
      <c r="F1669" s="31">
        <v>102.2</v>
      </c>
      <c r="G1669" s="28" t="s">
        <v>40</v>
      </c>
      <c r="H1669" s="32">
        <v>300</v>
      </c>
      <c r="I1669" s="33">
        <v>30660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22</v>
      </c>
      <c r="C1670" s="24">
        <v>44622.584119901199</v>
      </c>
      <c r="D1670" s="22" t="s">
        <v>9</v>
      </c>
      <c r="E1670" s="22" t="s">
        <v>26</v>
      </c>
      <c r="F1670" s="25">
        <v>102.2</v>
      </c>
      <c r="G1670" s="22" t="s">
        <v>40</v>
      </c>
      <c r="H1670" s="26">
        <v>29</v>
      </c>
      <c r="I1670" s="27">
        <v>2963.8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22</v>
      </c>
      <c r="C1671" s="30">
        <v>44622.584119902698</v>
      </c>
      <c r="D1671" s="28" t="s">
        <v>9</v>
      </c>
      <c r="E1671" s="28" t="s">
        <v>26</v>
      </c>
      <c r="F1671" s="31">
        <v>102.2</v>
      </c>
      <c r="G1671" s="28" t="s">
        <v>40</v>
      </c>
      <c r="H1671" s="32">
        <v>131</v>
      </c>
      <c r="I1671" s="33">
        <v>13388.2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22</v>
      </c>
      <c r="C1672" s="24">
        <v>44622.5845884726</v>
      </c>
      <c r="D1672" s="22" t="s">
        <v>9</v>
      </c>
      <c r="E1672" s="22" t="s">
        <v>20</v>
      </c>
      <c r="F1672" s="25">
        <v>9.4749999999999996</v>
      </c>
      <c r="G1672" s="22" t="s">
        <v>40</v>
      </c>
      <c r="H1672" s="26">
        <v>1122</v>
      </c>
      <c r="I1672" s="27">
        <v>10630.95</v>
      </c>
      <c r="J1672" s="22" t="s">
        <v>21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22</v>
      </c>
      <c r="C1673" s="30">
        <v>44622.584588474703</v>
      </c>
      <c r="D1673" s="28" t="s">
        <v>9</v>
      </c>
      <c r="E1673" s="28" t="s">
        <v>20</v>
      </c>
      <c r="F1673" s="31">
        <v>9.4740000000000002</v>
      </c>
      <c r="G1673" s="28" t="s">
        <v>40</v>
      </c>
      <c r="H1673" s="32">
        <v>1165</v>
      </c>
      <c r="I1673" s="33">
        <v>11037.21</v>
      </c>
      <c r="J1673" s="28" t="s">
        <v>21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22</v>
      </c>
      <c r="C1674" s="24">
        <v>44622.584588475504</v>
      </c>
      <c r="D1674" s="22" t="s">
        <v>9</v>
      </c>
      <c r="E1674" s="22" t="s">
        <v>26</v>
      </c>
      <c r="F1674" s="25">
        <v>102.22</v>
      </c>
      <c r="G1674" s="22" t="s">
        <v>40</v>
      </c>
      <c r="H1674" s="26">
        <v>741</v>
      </c>
      <c r="I1674" s="27">
        <v>75745.02</v>
      </c>
      <c r="J1674" s="22" t="s">
        <v>27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22</v>
      </c>
      <c r="C1675" s="30">
        <v>44622.584588476297</v>
      </c>
      <c r="D1675" s="28" t="s">
        <v>9</v>
      </c>
      <c r="E1675" s="28" t="s">
        <v>20</v>
      </c>
      <c r="F1675" s="31">
        <v>9.4730000000000008</v>
      </c>
      <c r="G1675" s="28" t="s">
        <v>40</v>
      </c>
      <c r="H1675" s="32">
        <v>909</v>
      </c>
      <c r="I1675" s="33">
        <v>8610.9599999999991</v>
      </c>
      <c r="J1675" s="28" t="s">
        <v>21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22</v>
      </c>
      <c r="C1676" s="24">
        <v>44622.584760239399</v>
      </c>
      <c r="D1676" s="22" t="s">
        <v>9</v>
      </c>
      <c r="E1676" s="22" t="s">
        <v>26</v>
      </c>
      <c r="F1676" s="25">
        <v>102.18</v>
      </c>
      <c r="G1676" s="22" t="s">
        <v>40</v>
      </c>
      <c r="H1676" s="26">
        <v>724</v>
      </c>
      <c r="I1676" s="27">
        <v>73978.320000000007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22</v>
      </c>
      <c r="C1677" s="30">
        <v>44622.585210345598</v>
      </c>
      <c r="D1677" s="28" t="s">
        <v>9</v>
      </c>
      <c r="E1677" s="28" t="s">
        <v>26</v>
      </c>
      <c r="F1677" s="31">
        <v>102.18</v>
      </c>
      <c r="G1677" s="28" t="s">
        <v>40</v>
      </c>
      <c r="H1677" s="32">
        <v>764</v>
      </c>
      <c r="I1677" s="33">
        <v>78065.52</v>
      </c>
      <c r="J1677" s="28" t="s">
        <v>24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22</v>
      </c>
      <c r="C1678" s="24">
        <v>44622.585210347599</v>
      </c>
      <c r="D1678" s="22" t="s">
        <v>9</v>
      </c>
      <c r="E1678" s="22" t="s">
        <v>26</v>
      </c>
      <c r="F1678" s="25">
        <v>102.18</v>
      </c>
      <c r="G1678" s="22" t="s">
        <v>40</v>
      </c>
      <c r="H1678" s="26">
        <v>49</v>
      </c>
      <c r="I1678" s="27">
        <v>5006.82</v>
      </c>
      <c r="J1678" s="22" t="s">
        <v>24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22</v>
      </c>
      <c r="C1679" s="30">
        <v>44622.585408884501</v>
      </c>
      <c r="D1679" s="28" t="s">
        <v>9</v>
      </c>
      <c r="E1679" s="28" t="s">
        <v>20</v>
      </c>
      <c r="F1679" s="31">
        <v>9.4779999999999998</v>
      </c>
      <c r="G1679" s="28" t="s">
        <v>40</v>
      </c>
      <c r="H1679" s="32">
        <v>1069</v>
      </c>
      <c r="I1679" s="33">
        <v>10131.98</v>
      </c>
      <c r="J1679" s="28" t="s">
        <v>21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22</v>
      </c>
      <c r="C1680" s="24">
        <v>44622.585562130596</v>
      </c>
      <c r="D1680" s="22" t="s">
        <v>9</v>
      </c>
      <c r="E1680" s="22" t="s">
        <v>26</v>
      </c>
      <c r="F1680" s="25">
        <v>102.22</v>
      </c>
      <c r="G1680" s="22" t="s">
        <v>40</v>
      </c>
      <c r="H1680" s="26">
        <v>720</v>
      </c>
      <c r="I1680" s="27">
        <v>73598.399999999994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22</v>
      </c>
      <c r="C1681" s="30">
        <v>44622.586214755902</v>
      </c>
      <c r="D1681" s="28" t="s">
        <v>9</v>
      </c>
      <c r="E1681" s="28" t="s">
        <v>20</v>
      </c>
      <c r="F1681" s="31">
        <v>9.4920000000000009</v>
      </c>
      <c r="G1681" s="28" t="s">
        <v>40</v>
      </c>
      <c r="H1681" s="32">
        <v>883</v>
      </c>
      <c r="I1681" s="33">
        <v>8381.44</v>
      </c>
      <c r="J1681" s="28" t="s">
        <v>21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22</v>
      </c>
      <c r="C1682" s="24">
        <v>44622.586214847499</v>
      </c>
      <c r="D1682" s="22" t="s">
        <v>9</v>
      </c>
      <c r="E1682" s="22" t="s">
        <v>20</v>
      </c>
      <c r="F1682" s="25">
        <v>9.4930000000000003</v>
      </c>
      <c r="G1682" s="22" t="s">
        <v>40</v>
      </c>
      <c r="H1682" s="26">
        <v>919</v>
      </c>
      <c r="I1682" s="27">
        <v>8724.07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22</v>
      </c>
      <c r="C1683" s="30">
        <v>44622.586215607997</v>
      </c>
      <c r="D1683" s="28" t="s">
        <v>9</v>
      </c>
      <c r="E1683" s="28" t="s">
        <v>26</v>
      </c>
      <c r="F1683" s="31">
        <v>102.34</v>
      </c>
      <c r="G1683" s="28" t="s">
        <v>40</v>
      </c>
      <c r="H1683" s="32">
        <v>511</v>
      </c>
      <c r="I1683" s="33">
        <v>52295.74</v>
      </c>
      <c r="J1683" s="28" t="s">
        <v>27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22</v>
      </c>
      <c r="C1684" s="24">
        <v>44622.586223699604</v>
      </c>
      <c r="D1684" s="22" t="s">
        <v>9</v>
      </c>
      <c r="E1684" s="22" t="s">
        <v>26</v>
      </c>
      <c r="F1684" s="25">
        <v>102.3</v>
      </c>
      <c r="G1684" s="22" t="s">
        <v>40</v>
      </c>
      <c r="H1684" s="26">
        <v>1052</v>
      </c>
      <c r="I1684" s="27">
        <v>107619.6</v>
      </c>
      <c r="J1684" s="22" t="s">
        <v>27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22</v>
      </c>
      <c r="C1685" s="30">
        <v>44622.586224504099</v>
      </c>
      <c r="D1685" s="28" t="s">
        <v>9</v>
      </c>
      <c r="E1685" s="28" t="s">
        <v>28</v>
      </c>
      <c r="F1685" s="31">
        <v>70.53</v>
      </c>
      <c r="G1685" s="28" t="s">
        <v>40</v>
      </c>
      <c r="H1685" s="32">
        <v>140</v>
      </c>
      <c r="I1685" s="33">
        <v>9874.2000000000007</v>
      </c>
      <c r="J1685" s="28" t="s">
        <v>29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22</v>
      </c>
      <c r="C1686" s="24">
        <v>44622.586224504303</v>
      </c>
      <c r="D1686" s="22" t="s">
        <v>9</v>
      </c>
      <c r="E1686" s="22" t="s">
        <v>28</v>
      </c>
      <c r="F1686" s="25">
        <v>70.53</v>
      </c>
      <c r="G1686" s="22" t="s">
        <v>40</v>
      </c>
      <c r="H1686" s="26">
        <v>745</v>
      </c>
      <c r="I1686" s="27">
        <v>52544.85</v>
      </c>
      <c r="J1686" s="22" t="s">
        <v>29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22</v>
      </c>
      <c r="C1687" s="30">
        <v>44622.586762544299</v>
      </c>
      <c r="D1687" s="28" t="s">
        <v>9</v>
      </c>
      <c r="E1687" s="28" t="s">
        <v>26</v>
      </c>
      <c r="F1687" s="31">
        <v>102.26</v>
      </c>
      <c r="G1687" s="28" t="s">
        <v>40</v>
      </c>
      <c r="H1687" s="32">
        <v>734</v>
      </c>
      <c r="I1687" s="33">
        <v>75058.84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22</v>
      </c>
      <c r="C1688" s="24">
        <v>44622.586763145096</v>
      </c>
      <c r="D1688" s="22" t="s">
        <v>9</v>
      </c>
      <c r="E1688" s="22" t="s">
        <v>20</v>
      </c>
      <c r="F1688" s="25">
        <v>9.48</v>
      </c>
      <c r="G1688" s="22" t="s">
        <v>40</v>
      </c>
      <c r="H1688" s="26">
        <v>971</v>
      </c>
      <c r="I1688" s="27">
        <v>9205.08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22</v>
      </c>
      <c r="C1689" s="30">
        <v>44622.587015502402</v>
      </c>
      <c r="D1689" s="28" t="s">
        <v>9</v>
      </c>
      <c r="E1689" s="28" t="s">
        <v>26</v>
      </c>
      <c r="F1689" s="31">
        <v>102.2</v>
      </c>
      <c r="G1689" s="28" t="s">
        <v>40</v>
      </c>
      <c r="H1689" s="32">
        <v>604</v>
      </c>
      <c r="I1689" s="33">
        <v>61728.800000000003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22</v>
      </c>
      <c r="C1690" s="24">
        <v>44622.587015502599</v>
      </c>
      <c r="D1690" s="22" t="s">
        <v>9</v>
      </c>
      <c r="E1690" s="22" t="s">
        <v>26</v>
      </c>
      <c r="F1690" s="25">
        <v>102.2</v>
      </c>
      <c r="G1690" s="22" t="s">
        <v>40</v>
      </c>
      <c r="H1690" s="26">
        <v>122</v>
      </c>
      <c r="I1690" s="27">
        <v>12468.4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22</v>
      </c>
      <c r="C1691" s="30">
        <v>44622.5872667125</v>
      </c>
      <c r="D1691" s="28" t="s">
        <v>9</v>
      </c>
      <c r="E1691" s="28" t="s">
        <v>20</v>
      </c>
      <c r="F1691" s="31">
        <v>9.4789999999999992</v>
      </c>
      <c r="G1691" s="28" t="s">
        <v>40</v>
      </c>
      <c r="H1691" s="32">
        <v>884</v>
      </c>
      <c r="I1691" s="33">
        <v>8379.44</v>
      </c>
      <c r="J1691" s="28" t="s">
        <v>21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22</v>
      </c>
      <c r="C1692" s="24">
        <v>44622.587468524398</v>
      </c>
      <c r="D1692" s="22" t="s">
        <v>9</v>
      </c>
      <c r="E1692" s="22" t="s">
        <v>26</v>
      </c>
      <c r="F1692" s="25">
        <v>102.22</v>
      </c>
      <c r="G1692" s="22" t="s">
        <v>40</v>
      </c>
      <c r="H1692" s="26">
        <v>835</v>
      </c>
      <c r="I1692" s="27">
        <v>85353.7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22</v>
      </c>
      <c r="C1693" s="30">
        <v>44622.588205453103</v>
      </c>
      <c r="D1693" s="28" t="s">
        <v>9</v>
      </c>
      <c r="E1693" s="28" t="s">
        <v>26</v>
      </c>
      <c r="F1693" s="31">
        <v>102.3</v>
      </c>
      <c r="G1693" s="28" t="s">
        <v>40</v>
      </c>
      <c r="H1693" s="32">
        <v>819</v>
      </c>
      <c r="I1693" s="33">
        <v>83783.7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22</v>
      </c>
      <c r="C1694" s="24">
        <v>44622.588362601702</v>
      </c>
      <c r="D1694" s="22" t="s">
        <v>9</v>
      </c>
      <c r="E1694" s="22" t="s">
        <v>20</v>
      </c>
      <c r="F1694" s="25">
        <v>9.4909999999999997</v>
      </c>
      <c r="G1694" s="22" t="s">
        <v>40</v>
      </c>
      <c r="H1694" s="26">
        <v>928</v>
      </c>
      <c r="I1694" s="27">
        <v>8807.65</v>
      </c>
      <c r="J1694" s="22" t="s">
        <v>21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22</v>
      </c>
      <c r="C1695" s="30">
        <v>44622.588788792898</v>
      </c>
      <c r="D1695" s="28" t="s">
        <v>9</v>
      </c>
      <c r="E1695" s="28" t="s">
        <v>20</v>
      </c>
      <c r="F1695" s="31">
        <v>9.5009999999999994</v>
      </c>
      <c r="G1695" s="28" t="s">
        <v>40</v>
      </c>
      <c r="H1695" s="32">
        <v>115</v>
      </c>
      <c r="I1695" s="33">
        <v>1092.6199999999999</v>
      </c>
      <c r="J1695" s="28" t="s">
        <v>23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22</v>
      </c>
      <c r="C1696" s="24">
        <v>44622.588915390501</v>
      </c>
      <c r="D1696" s="22" t="s">
        <v>9</v>
      </c>
      <c r="E1696" s="22" t="s">
        <v>20</v>
      </c>
      <c r="F1696" s="25">
        <v>9.4990000000000006</v>
      </c>
      <c r="G1696" s="22" t="s">
        <v>40</v>
      </c>
      <c r="H1696" s="26">
        <v>101</v>
      </c>
      <c r="I1696" s="27">
        <v>959.4</v>
      </c>
      <c r="J1696" s="22" t="s">
        <v>23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22</v>
      </c>
      <c r="C1697" s="30">
        <v>44622.589183629898</v>
      </c>
      <c r="D1697" s="28" t="s">
        <v>9</v>
      </c>
      <c r="E1697" s="28" t="s">
        <v>26</v>
      </c>
      <c r="F1697" s="31">
        <v>102.42</v>
      </c>
      <c r="G1697" s="28" t="s">
        <v>40</v>
      </c>
      <c r="H1697" s="32">
        <v>857</v>
      </c>
      <c r="I1697" s="33">
        <v>87773.94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22</v>
      </c>
      <c r="C1698" s="24">
        <v>44622.589207242498</v>
      </c>
      <c r="D1698" s="22" t="s">
        <v>9</v>
      </c>
      <c r="E1698" s="22" t="s">
        <v>26</v>
      </c>
      <c r="F1698" s="25">
        <v>102.42</v>
      </c>
      <c r="G1698" s="22" t="s">
        <v>40</v>
      </c>
      <c r="H1698" s="26">
        <v>38</v>
      </c>
      <c r="I1698" s="27">
        <v>3891.96</v>
      </c>
      <c r="J1698" s="22" t="s">
        <v>27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22</v>
      </c>
      <c r="C1699" s="30">
        <v>44622.589207242803</v>
      </c>
      <c r="D1699" s="28" t="s">
        <v>9</v>
      </c>
      <c r="E1699" s="28" t="s">
        <v>26</v>
      </c>
      <c r="F1699" s="31">
        <v>102.42</v>
      </c>
      <c r="G1699" s="28" t="s">
        <v>40</v>
      </c>
      <c r="H1699" s="32">
        <v>819</v>
      </c>
      <c r="I1699" s="33">
        <v>83881.98</v>
      </c>
      <c r="J1699" s="28" t="s">
        <v>27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22</v>
      </c>
      <c r="C1700" s="24">
        <v>44622.589207243102</v>
      </c>
      <c r="D1700" s="22" t="s">
        <v>9</v>
      </c>
      <c r="E1700" s="22" t="s">
        <v>26</v>
      </c>
      <c r="F1700" s="25">
        <v>102.42</v>
      </c>
      <c r="G1700" s="22" t="s">
        <v>40</v>
      </c>
      <c r="H1700" s="26">
        <v>21</v>
      </c>
      <c r="I1700" s="27">
        <v>2150.8200000000002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22</v>
      </c>
      <c r="C1701" s="30">
        <v>44622.589207243102</v>
      </c>
      <c r="D1701" s="28" t="s">
        <v>9</v>
      </c>
      <c r="E1701" s="28" t="s">
        <v>26</v>
      </c>
      <c r="F1701" s="31">
        <v>102.42</v>
      </c>
      <c r="G1701" s="28" t="s">
        <v>40</v>
      </c>
      <c r="H1701" s="32">
        <v>177</v>
      </c>
      <c r="I1701" s="33">
        <v>18128.34</v>
      </c>
      <c r="J1701" s="28" t="s">
        <v>27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22</v>
      </c>
      <c r="C1702" s="24">
        <v>44622.5892072438</v>
      </c>
      <c r="D1702" s="22" t="s">
        <v>9</v>
      </c>
      <c r="E1702" s="22" t="s">
        <v>26</v>
      </c>
      <c r="F1702" s="25">
        <v>102.42</v>
      </c>
      <c r="G1702" s="22" t="s">
        <v>40</v>
      </c>
      <c r="H1702" s="26">
        <v>328</v>
      </c>
      <c r="I1702" s="27">
        <v>33593.760000000002</v>
      </c>
      <c r="J1702" s="22" t="s">
        <v>27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22</v>
      </c>
      <c r="C1703" s="30">
        <v>44622.589236338703</v>
      </c>
      <c r="D1703" s="28" t="s">
        <v>9</v>
      </c>
      <c r="E1703" s="28" t="s">
        <v>20</v>
      </c>
      <c r="F1703" s="31">
        <v>9.4909999999999997</v>
      </c>
      <c r="G1703" s="28" t="s">
        <v>40</v>
      </c>
      <c r="H1703" s="32">
        <v>888</v>
      </c>
      <c r="I1703" s="33">
        <v>8428.01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22</v>
      </c>
      <c r="C1704" s="24">
        <v>44622.589348043803</v>
      </c>
      <c r="D1704" s="22" t="s">
        <v>9</v>
      </c>
      <c r="E1704" s="22" t="s">
        <v>26</v>
      </c>
      <c r="F1704" s="25">
        <v>102.32</v>
      </c>
      <c r="G1704" s="22" t="s">
        <v>40</v>
      </c>
      <c r="H1704" s="26">
        <v>629</v>
      </c>
      <c r="I1704" s="27">
        <v>64359.28</v>
      </c>
      <c r="J1704" s="22" t="s">
        <v>24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22</v>
      </c>
      <c r="C1705" s="30">
        <v>44622.589348045098</v>
      </c>
      <c r="D1705" s="28" t="s">
        <v>9</v>
      </c>
      <c r="E1705" s="28" t="s">
        <v>26</v>
      </c>
      <c r="F1705" s="31">
        <v>102.32</v>
      </c>
      <c r="G1705" s="28" t="s">
        <v>40</v>
      </c>
      <c r="H1705" s="32">
        <v>21</v>
      </c>
      <c r="I1705" s="33">
        <v>2148.7199999999998</v>
      </c>
      <c r="J1705" s="28" t="s">
        <v>24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22</v>
      </c>
      <c r="C1706" s="24">
        <v>44622.589348049602</v>
      </c>
      <c r="D1706" s="22" t="s">
        <v>9</v>
      </c>
      <c r="E1706" s="22" t="s">
        <v>26</v>
      </c>
      <c r="F1706" s="25">
        <v>102.32</v>
      </c>
      <c r="G1706" s="22" t="s">
        <v>40</v>
      </c>
      <c r="H1706" s="26">
        <v>83</v>
      </c>
      <c r="I1706" s="27">
        <v>8492.56</v>
      </c>
      <c r="J1706" s="22" t="s">
        <v>24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22</v>
      </c>
      <c r="C1707" s="30">
        <v>44622.590053209096</v>
      </c>
      <c r="D1707" s="28" t="s">
        <v>9</v>
      </c>
      <c r="E1707" s="28" t="s">
        <v>20</v>
      </c>
      <c r="F1707" s="31">
        <v>9.4819999999999993</v>
      </c>
      <c r="G1707" s="28" t="s">
        <v>40</v>
      </c>
      <c r="H1707" s="32">
        <v>859</v>
      </c>
      <c r="I1707" s="33">
        <v>8145.04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22</v>
      </c>
      <c r="C1708" s="24">
        <v>44622.5900532257</v>
      </c>
      <c r="D1708" s="22" t="s">
        <v>9</v>
      </c>
      <c r="E1708" s="22" t="s">
        <v>20</v>
      </c>
      <c r="F1708" s="25">
        <v>9.4809999999999999</v>
      </c>
      <c r="G1708" s="22" t="s">
        <v>40</v>
      </c>
      <c r="H1708" s="26">
        <v>178</v>
      </c>
      <c r="I1708" s="27">
        <v>1687.62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22</v>
      </c>
      <c r="C1709" s="30">
        <v>44622.590053227403</v>
      </c>
      <c r="D1709" s="28" t="s">
        <v>9</v>
      </c>
      <c r="E1709" s="28" t="s">
        <v>20</v>
      </c>
      <c r="F1709" s="31">
        <v>9.4809999999999999</v>
      </c>
      <c r="G1709" s="28" t="s">
        <v>40</v>
      </c>
      <c r="H1709" s="32">
        <v>691</v>
      </c>
      <c r="I1709" s="33">
        <v>6551.37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22</v>
      </c>
      <c r="C1710" s="24">
        <v>44622.5900533042</v>
      </c>
      <c r="D1710" s="22" t="s">
        <v>9</v>
      </c>
      <c r="E1710" s="22" t="s">
        <v>26</v>
      </c>
      <c r="F1710" s="25">
        <v>102.26</v>
      </c>
      <c r="G1710" s="22" t="s">
        <v>40</v>
      </c>
      <c r="H1710" s="26">
        <v>785</v>
      </c>
      <c r="I1710" s="27">
        <v>80274.100000000006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22</v>
      </c>
      <c r="C1711" s="30">
        <v>44622.590054189299</v>
      </c>
      <c r="D1711" s="28" t="s">
        <v>9</v>
      </c>
      <c r="E1711" s="28" t="s">
        <v>20</v>
      </c>
      <c r="F1711" s="31">
        <v>9.48</v>
      </c>
      <c r="G1711" s="28" t="s">
        <v>40</v>
      </c>
      <c r="H1711" s="32">
        <v>890</v>
      </c>
      <c r="I1711" s="33">
        <v>8437.2000000000007</v>
      </c>
      <c r="J1711" s="28" t="s">
        <v>23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22</v>
      </c>
      <c r="C1712" s="24">
        <v>44622.590439641303</v>
      </c>
      <c r="D1712" s="22" t="s">
        <v>9</v>
      </c>
      <c r="E1712" s="22" t="s">
        <v>26</v>
      </c>
      <c r="F1712" s="25">
        <v>102.26</v>
      </c>
      <c r="G1712" s="22" t="s">
        <v>40</v>
      </c>
      <c r="H1712" s="26">
        <v>824</v>
      </c>
      <c r="I1712" s="27">
        <v>84262.24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22</v>
      </c>
      <c r="C1713" s="30">
        <v>44622.590562023099</v>
      </c>
      <c r="D1713" s="28" t="s">
        <v>9</v>
      </c>
      <c r="E1713" s="28" t="s">
        <v>26</v>
      </c>
      <c r="F1713" s="31">
        <v>102.26</v>
      </c>
      <c r="G1713" s="28" t="s">
        <v>40</v>
      </c>
      <c r="H1713" s="32">
        <v>818</v>
      </c>
      <c r="I1713" s="33">
        <v>83648.679999999993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22</v>
      </c>
      <c r="C1714" s="24">
        <v>44622.590562121397</v>
      </c>
      <c r="D1714" s="22" t="s">
        <v>9</v>
      </c>
      <c r="E1714" s="22" t="s">
        <v>20</v>
      </c>
      <c r="F1714" s="25">
        <v>9.48</v>
      </c>
      <c r="G1714" s="22" t="s">
        <v>40</v>
      </c>
      <c r="H1714" s="26">
        <v>937</v>
      </c>
      <c r="I1714" s="27">
        <v>8882.76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22</v>
      </c>
      <c r="C1715" s="30">
        <v>44622.590898112903</v>
      </c>
      <c r="D1715" s="28" t="s">
        <v>9</v>
      </c>
      <c r="E1715" s="28" t="s">
        <v>26</v>
      </c>
      <c r="F1715" s="31">
        <v>102.22</v>
      </c>
      <c r="G1715" s="28" t="s">
        <v>40</v>
      </c>
      <c r="H1715" s="32">
        <v>820</v>
      </c>
      <c r="I1715" s="33">
        <v>83820.399999999994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22</v>
      </c>
      <c r="C1716" s="24">
        <v>44622.591404760802</v>
      </c>
      <c r="D1716" s="22" t="s">
        <v>9</v>
      </c>
      <c r="E1716" s="22" t="s">
        <v>26</v>
      </c>
      <c r="F1716" s="25">
        <v>102.16</v>
      </c>
      <c r="G1716" s="22" t="s">
        <v>40</v>
      </c>
      <c r="H1716" s="26">
        <v>844</v>
      </c>
      <c r="I1716" s="27">
        <v>86223.039999999994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22</v>
      </c>
      <c r="C1717" s="30">
        <v>44622.591751739201</v>
      </c>
      <c r="D1717" s="28" t="s">
        <v>9</v>
      </c>
      <c r="E1717" s="28" t="s">
        <v>20</v>
      </c>
      <c r="F1717" s="31">
        <v>9.4710000000000001</v>
      </c>
      <c r="G1717" s="28" t="s">
        <v>40</v>
      </c>
      <c r="H1717" s="32">
        <v>935</v>
      </c>
      <c r="I1717" s="33">
        <v>8855.39</v>
      </c>
      <c r="J1717" s="28" t="s">
        <v>21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22</v>
      </c>
      <c r="C1718" s="24">
        <v>44622.591751740598</v>
      </c>
      <c r="D1718" s="22" t="s">
        <v>9</v>
      </c>
      <c r="E1718" s="22" t="s">
        <v>26</v>
      </c>
      <c r="F1718" s="25">
        <v>102.16</v>
      </c>
      <c r="G1718" s="22" t="s">
        <v>40</v>
      </c>
      <c r="H1718" s="26">
        <v>673</v>
      </c>
      <c r="I1718" s="27">
        <v>68753.679999999993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22</v>
      </c>
      <c r="C1719" s="30">
        <v>44622.591876557301</v>
      </c>
      <c r="D1719" s="28" t="s">
        <v>9</v>
      </c>
      <c r="E1719" s="28" t="s">
        <v>20</v>
      </c>
      <c r="F1719" s="31">
        <v>9.4719999999999995</v>
      </c>
      <c r="G1719" s="28" t="s">
        <v>40</v>
      </c>
      <c r="H1719" s="32">
        <v>1022</v>
      </c>
      <c r="I1719" s="33">
        <v>9680.3799999999992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22</v>
      </c>
      <c r="C1720" s="24">
        <v>44622.592084346499</v>
      </c>
      <c r="D1720" s="22" t="s">
        <v>9</v>
      </c>
      <c r="E1720" s="22" t="s">
        <v>26</v>
      </c>
      <c r="F1720" s="25">
        <v>102.16</v>
      </c>
      <c r="G1720" s="22" t="s">
        <v>40</v>
      </c>
      <c r="H1720" s="26">
        <v>766</v>
      </c>
      <c r="I1720" s="27">
        <v>78254.559999999998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22</v>
      </c>
      <c r="C1721" s="30">
        <v>44622.592109006597</v>
      </c>
      <c r="D1721" s="28" t="s">
        <v>9</v>
      </c>
      <c r="E1721" s="28" t="s">
        <v>20</v>
      </c>
      <c r="F1721" s="31">
        <v>9.4649999999999999</v>
      </c>
      <c r="G1721" s="28" t="s">
        <v>40</v>
      </c>
      <c r="H1721" s="32">
        <v>887</v>
      </c>
      <c r="I1721" s="33">
        <v>8395.4599999999991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22</v>
      </c>
      <c r="C1722" s="24">
        <v>44622.592400793503</v>
      </c>
      <c r="D1722" s="22" t="s">
        <v>9</v>
      </c>
      <c r="E1722" s="22" t="s">
        <v>26</v>
      </c>
      <c r="F1722" s="25">
        <v>102.06</v>
      </c>
      <c r="G1722" s="22" t="s">
        <v>40</v>
      </c>
      <c r="H1722" s="26">
        <v>739</v>
      </c>
      <c r="I1722" s="27">
        <v>75422.34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22</v>
      </c>
      <c r="C1723" s="30">
        <v>44622.592764811299</v>
      </c>
      <c r="D1723" s="28" t="s">
        <v>9</v>
      </c>
      <c r="E1723" s="28" t="s">
        <v>26</v>
      </c>
      <c r="F1723" s="31">
        <v>102.06</v>
      </c>
      <c r="G1723" s="28" t="s">
        <v>40</v>
      </c>
      <c r="H1723" s="32">
        <v>547</v>
      </c>
      <c r="I1723" s="33">
        <v>55826.82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22</v>
      </c>
      <c r="C1724" s="24">
        <v>44622.5927650222</v>
      </c>
      <c r="D1724" s="22" t="s">
        <v>9</v>
      </c>
      <c r="E1724" s="22" t="s">
        <v>26</v>
      </c>
      <c r="F1724" s="25">
        <v>102.06</v>
      </c>
      <c r="G1724" s="22" t="s">
        <v>40</v>
      </c>
      <c r="H1724" s="26">
        <v>323</v>
      </c>
      <c r="I1724" s="27">
        <v>32965.379999999997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22</v>
      </c>
      <c r="C1725" s="30">
        <v>44622.593258973196</v>
      </c>
      <c r="D1725" s="28" t="s">
        <v>9</v>
      </c>
      <c r="E1725" s="28" t="s">
        <v>26</v>
      </c>
      <c r="F1725" s="31">
        <v>102.14</v>
      </c>
      <c r="G1725" s="28" t="s">
        <v>40</v>
      </c>
      <c r="H1725" s="32">
        <v>2</v>
      </c>
      <c r="I1725" s="33">
        <v>204.28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22</v>
      </c>
      <c r="C1726" s="24">
        <v>44622.593258973902</v>
      </c>
      <c r="D1726" s="22" t="s">
        <v>9</v>
      </c>
      <c r="E1726" s="22" t="s">
        <v>26</v>
      </c>
      <c r="F1726" s="25">
        <v>102.14</v>
      </c>
      <c r="G1726" s="22" t="s">
        <v>40</v>
      </c>
      <c r="H1726" s="26">
        <v>355</v>
      </c>
      <c r="I1726" s="27">
        <v>36259.699999999997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22</v>
      </c>
      <c r="C1727" s="30">
        <v>44622.593258974302</v>
      </c>
      <c r="D1727" s="28" t="s">
        <v>9</v>
      </c>
      <c r="E1727" s="28" t="s">
        <v>26</v>
      </c>
      <c r="F1727" s="31">
        <v>102.14</v>
      </c>
      <c r="G1727" s="28" t="s">
        <v>40</v>
      </c>
      <c r="H1727" s="32">
        <v>227</v>
      </c>
      <c r="I1727" s="33">
        <v>23185.78</v>
      </c>
      <c r="J1727" s="28" t="s">
        <v>27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22</v>
      </c>
      <c r="C1728" s="24">
        <v>44622.593258974601</v>
      </c>
      <c r="D1728" s="22" t="s">
        <v>9</v>
      </c>
      <c r="E1728" s="22" t="s">
        <v>26</v>
      </c>
      <c r="F1728" s="25">
        <v>102.14</v>
      </c>
      <c r="G1728" s="22" t="s">
        <v>40</v>
      </c>
      <c r="H1728" s="26">
        <v>98</v>
      </c>
      <c r="I1728" s="27">
        <v>10009.719999999999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22</v>
      </c>
      <c r="C1729" s="30">
        <v>44622.593259011701</v>
      </c>
      <c r="D1729" s="28" t="s">
        <v>9</v>
      </c>
      <c r="E1729" s="28" t="s">
        <v>20</v>
      </c>
      <c r="F1729" s="31">
        <v>9.4649999999999999</v>
      </c>
      <c r="G1729" s="28" t="s">
        <v>40</v>
      </c>
      <c r="H1729" s="32">
        <v>832</v>
      </c>
      <c r="I1729" s="33">
        <v>7874.88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22</v>
      </c>
      <c r="C1730" s="24">
        <v>44622.593259011897</v>
      </c>
      <c r="D1730" s="22" t="s">
        <v>9</v>
      </c>
      <c r="E1730" s="22" t="s">
        <v>20</v>
      </c>
      <c r="F1730" s="25">
        <v>9.4649999999999999</v>
      </c>
      <c r="G1730" s="22" t="s">
        <v>40</v>
      </c>
      <c r="H1730" s="26">
        <v>11</v>
      </c>
      <c r="I1730" s="27">
        <v>104.12</v>
      </c>
      <c r="J1730" s="22" t="s">
        <v>21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22</v>
      </c>
      <c r="C1731" s="30">
        <v>44622.5937594645</v>
      </c>
      <c r="D1731" s="28" t="s">
        <v>9</v>
      </c>
      <c r="E1731" s="28" t="s">
        <v>20</v>
      </c>
      <c r="F1731" s="31">
        <v>9.468</v>
      </c>
      <c r="G1731" s="28" t="s">
        <v>40</v>
      </c>
      <c r="H1731" s="32">
        <v>869</v>
      </c>
      <c r="I1731" s="33">
        <v>8227.69</v>
      </c>
      <c r="J1731" s="28" t="s">
        <v>21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22</v>
      </c>
      <c r="C1732" s="24">
        <v>44622.593759464697</v>
      </c>
      <c r="D1732" s="22" t="s">
        <v>9</v>
      </c>
      <c r="E1732" s="22" t="s">
        <v>20</v>
      </c>
      <c r="F1732" s="25">
        <v>9.4670000000000005</v>
      </c>
      <c r="G1732" s="22" t="s">
        <v>40</v>
      </c>
      <c r="H1732" s="26">
        <v>856</v>
      </c>
      <c r="I1732" s="27">
        <v>8103.75</v>
      </c>
      <c r="J1732" s="22" t="s">
        <v>21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22</v>
      </c>
      <c r="C1733" s="30">
        <v>44622.593765720099</v>
      </c>
      <c r="D1733" s="28" t="s">
        <v>9</v>
      </c>
      <c r="E1733" s="28" t="s">
        <v>26</v>
      </c>
      <c r="F1733" s="31">
        <v>102.18</v>
      </c>
      <c r="G1733" s="28" t="s">
        <v>40</v>
      </c>
      <c r="H1733" s="32">
        <v>678</v>
      </c>
      <c r="I1733" s="33">
        <v>69278.039999999994</v>
      </c>
      <c r="J1733" s="28" t="s">
        <v>27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22</v>
      </c>
      <c r="C1734" s="24">
        <v>44622.593876901701</v>
      </c>
      <c r="D1734" s="22" t="s">
        <v>9</v>
      </c>
      <c r="E1734" s="22" t="s">
        <v>26</v>
      </c>
      <c r="F1734" s="25">
        <v>102.22</v>
      </c>
      <c r="G1734" s="22" t="s">
        <v>40</v>
      </c>
      <c r="H1734" s="26">
        <v>830</v>
      </c>
      <c r="I1734" s="27">
        <v>84842.6</v>
      </c>
      <c r="J1734" s="22" t="s">
        <v>27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22</v>
      </c>
      <c r="C1735" s="30">
        <v>44622.594270154499</v>
      </c>
      <c r="D1735" s="28" t="s">
        <v>9</v>
      </c>
      <c r="E1735" s="28" t="s">
        <v>26</v>
      </c>
      <c r="F1735" s="31">
        <v>102.34</v>
      </c>
      <c r="G1735" s="28" t="s">
        <v>40</v>
      </c>
      <c r="H1735" s="32">
        <v>738</v>
      </c>
      <c r="I1735" s="33">
        <v>75526.92</v>
      </c>
      <c r="J1735" s="28" t="s">
        <v>22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22</v>
      </c>
      <c r="C1736" s="24">
        <v>44622.594617305702</v>
      </c>
      <c r="D1736" s="22" t="s">
        <v>9</v>
      </c>
      <c r="E1736" s="22" t="s">
        <v>26</v>
      </c>
      <c r="F1736" s="25">
        <v>102.34</v>
      </c>
      <c r="G1736" s="22" t="s">
        <v>40</v>
      </c>
      <c r="H1736" s="26">
        <v>770</v>
      </c>
      <c r="I1736" s="27">
        <v>78801.8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22</v>
      </c>
      <c r="C1737" s="30">
        <v>44622.594699147303</v>
      </c>
      <c r="D1737" s="28" t="s">
        <v>9</v>
      </c>
      <c r="E1737" s="28" t="s">
        <v>20</v>
      </c>
      <c r="F1737" s="31">
        <v>9.4749999999999996</v>
      </c>
      <c r="G1737" s="28" t="s">
        <v>40</v>
      </c>
      <c r="H1737" s="32">
        <v>887</v>
      </c>
      <c r="I1737" s="33">
        <v>8404.33</v>
      </c>
      <c r="J1737" s="28" t="s">
        <v>21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22</v>
      </c>
      <c r="C1738" s="24">
        <v>44622.594699147303</v>
      </c>
      <c r="D1738" s="22" t="s">
        <v>9</v>
      </c>
      <c r="E1738" s="22" t="s">
        <v>20</v>
      </c>
      <c r="F1738" s="25">
        <v>9.4749999999999996</v>
      </c>
      <c r="G1738" s="22" t="s">
        <v>40</v>
      </c>
      <c r="H1738" s="26">
        <v>941</v>
      </c>
      <c r="I1738" s="27">
        <v>8915.98</v>
      </c>
      <c r="J1738" s="22" t="s">
        <v>21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22</v>
      </c>
      <c r="C1739" s="30">
        <v>44622.595046563598</v>
      </c>
      <c r="D1739" s="28" t="s">
        <v>9</v>
      </c>
      <c r="E1739" s="28" t="s">
        <v>26</v>
      </c>
      <c r="F1739" s="31">
        <v>102.18</v>
      </c>
      <c r="G1739" s="28" t="s">
        <v>40</v>
      </c>
      <c r="H1739" s="32">
        <v>830</v>
      </c>
      <c r="I1739" s="33">
        <v>84809.4</v>
      </c>
      <c r="J1739" s="28" t="s">
        <v>23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22</v>
      </c>
      <c r="C1740" s="24">
        <v>44622.595463959697</v>
      </c>
      <c r="D1740" s="22" t="s">
        <v>9</v>
      </c>
      <c r="E1740" s="22" t="s">
        <v>26</v>
      </c>
      <c r="F1740" s="25">
        <v>102.12</v>
      </c>
      <c r="G1740" s="22" t="s">
        <v>40</v>
      </c>
      <c r="H1740" s="26">
        <v>54</v>
      </c>
      <c r="I1740" s="27">
        <v>5514.48</v>
      </c>
      <c r="J1740" s="22" t="s">
        <v>24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22</v>
      </c>
      <c r="C1741" s="30">
        <v>44622.595463961399</v>
      </c>
      <c r="D1741" s="28" t="s">
        <v>9</v>
      </c>
      <c r="E1741" s="28" t="s">
        <v>26</v>
      </c>
      <c r="F1741" s="31">
        <v>102.12</v>
      </c>
      <c r="G1741" s="28" t="s">
        <v>40</v>
      </c>
      <c r="H1741" s="32">
        <v>16</v>
      </c>
      <c r="I1741" s="33">
        <v>1633.92</v>
      </c>
      <c r="J1741" s="28" t="s">
        <v>24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22</v>
      </c>
      <c r="C1742" s="24">
        <v>44622.5954740753</v>
      </c>
      <c r="D1742" s="22" t="s">
        <v>9</v>
      </c>
      <c r="E1742" s="22" t="s">
        <v>26</v>
      </c>
      <c r="F1742" s="25">
        <v>102.12</v>
      </c>
      <c r="G1742" s="22" t="s">
        <v>40</v>
      </c>
      <c r="H1742" s="26">
        <v>809</v>
      </c>
      <c r="I1742" s="27">
        <v>82615.08</v>
      </c>
      <c r="J1742" s="22" t="s">
        <v>24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22</v>
      </c>
      <c r="C1743" s="30">
        <v>44622.5954925021</v>
      </c>
      <c r="D1743" s="28" t="s">
        <v>9</v>
      </c>
      <c r="E1743" s="28" t="s">
        <v>20</v>
      </c>
      <c r="F1743" s="31">
        <v>9.4659999999999993</v>
      </c>
      <c r="G1743" s="28" t="s">
        <v>40</v>
      </c>
      <c r="H1743" s="32">
        <v>958</v>
      </c>
      <c r="I1743" s="33">
        <v>9068.43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22</v>
      </c>
      <c r="C1744" s="24">
        <v>44622.595874473896</v>
      </c>
      <c r="D1744" s="22" t="s">
        <v>9</v>
      </c>
      <c r="E1744" s="22" t="s">
        <v>26</v>
      </c>
      <c r="F1744" s="25">
        <v>102.16</v>
      </c>
      <c r="G1744" s="22" t="s">
        <v>40</v>
      </c>
      <c r="H1744" s="26">
        <v>973</v>
      </c>
      <c r="I1744" s="27">
        <v>99401.68</v>
      </c>
      <c r="J1744" s="22" t="s">
        <v>27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22</v>
      </c>
      <c r="C1745" s="30">
        <v>44622.596037379299</v>
      </c>
      <c r="D1745" s="28" t="s">
        <v>9</v>
      </c>
      <c r="E1745" s="28" t="s">
        <v>20</v>
      </c>
      <c r="F1745" s="31">
        <v>9.4749999999999996</v>
      </c>
      <c r="G1745" s="28" t="s">
        <v>40</v>
      </c>
      <c r="H1745" s="32">
        <v>107</v>
      </c>
      <c r="I1745" s="33">
        <v>1013.83</v>
      </c>
      <c r="J1745" s="28" t="s">
        <v>21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22</v>
      </c>
      <c r="C1746" s="24">
        <v>44622.596037379401</v>
      </c>
      <c r="D1746" s="22" t="s">
        <v>9</v>
      </c>
      <c r="E1746" s="22" t="s">
        <v>20</v>
      </c>
      <c r="F1746" s="25">
        <v>9.4749999999999996</v>
      </c>
      <c r="G1746" s="22" t="s">
        <v>40</v>
      </c>
      <c r="H1746" s="26">
        <v>843</v>
      </c>
      <c r="I1746" s="27">
        <v>7987.43</v>
      </c>
      <c r="J1746" s="22" t="s">
        <v>21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22</v>
      </c>
      <c r="C1747" s="30">
        <v>44622.596337196599</v>
      </c>
      <c r="D1747" s="28" t="s">
        <v>9</v>
      </c>
      <c r="E1747" s="28" t="s">
        <v>26</v>
      </c>
      <c r="F1747" s="31">
        <v>102.18</v>
      </c>
      <c r="G1747" s="28" t="s">
        <v>40</v>
      </c>
      <c r="H1747" s="32">
        <v>735</v>
      </c>
      <c r="I1747" s="33">
        <v>75102.3</v>
      </c>
      <c r="J1747" s="28" t="s">
        <v>27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22</v>
      </c>
      <c r="C1748" s="24">
        <v>44622.596759818502</v>
      </c>
      <c r="D1748" s="22" t="s">
        <v>9</v>
      </c>
      <c r="E1748" s="22" t="s">
        <v>26</v>
      </c>
      <c r="F1748" s="25">
        <v>102.26</v>
      </c>
      <c r="G1748" s="22" t="s">
        <v>40</v>
      </c>
      <c r="H1748" s="26">
        <v>843</v>
      </c>
      <c r="I1748" s="27">
        <v>86205.18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22</v>
      </c>
      <c r="C1749" s="30">
        <v>44622.596976486398</v>
      </c>
      <c r="D1749" s="28" t="s">
        <v>9</v>
      </c>
      <c r="E1749" s="28" t="s">
        <v>20</v>
      </c>
      <c r="F1749" s="31">
        <v>9.4819999999999993</v>
      </c>
      <c r="G1749" s="28" t="s">
        <v>40</v>
      </c>
      <c r="H1749" s="32">
        <v>99</v>
      </c>
      <c r="I1749" s="33">
        <v>938.72</v>
      </c>
      <c r="J1749" s="28" t="s">
        <v>21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22</v>
      </c>
      <c r="C1750" s="24">
        <v>44622.596976486697</v>
      </c>
      <c r="D1750" s="22" t="s">
        <v>9</v>
      </c>
      <c r="E1750" s="22" t="s">
        <v>20</v>
      </c>
      <c r="F1750" s="25">
        <v>9.4819999999999993</v>
      </c>
      <c r="G1750" s="22" t="s">
        <v>40</v>
      </c>
      <c r="H1750" s="26">
        <v>744</v>
      </c>
      <c r="I1750" s="27">
        <v>7054.61</v>
      </c>
      <c r="J1750" s="22" t="s">
        <v>21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22</v>
      </c>
      <c r="C1751" s="30">
        <v>44622.596976486697</v>
      </c>
      <c r="D1751" s="28" t="s">
        <v>9</v>
      </c>
      <c r="E1751" s="28" t="s">
        <v>20</v>
      </c>
      <c r="F1751" s="31">
        <v>9.4819999999999993</v>
      </c>
      <c r="G1751" s="28" t="s">
        <v>40</v>
      </c>
      <c r="H1751" s="32">
        <v>863</v>
      </c>
      <c r="I1751" s="33">
        <v>8182.97</v>
      </c>
      <c r="J1751" s="28" t="s">
        <v>21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22</v>
      </c>
      <c r="C1752" s="24">
        <v>44622.597139816098</v>
      </c>
      <c r="D1752" s="22" t="s">
        <v>9</v>
      </c>
      <c r="E1752" s="22" t="s">
        <v>26</v>
      </c>
      <c r="F1752" s="25">
        <v>102.22</v>
      </c>
      <c r="G1752" s="22" t="s">
        <v>40</v>
      </c>
      <c r="H1752" s="26">
        <v>416</v>
      </c>
      <c r="I1752" s="27">
        <v>42523.519999999997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22</v>
      </c>
      <c r="C1753" s="30">
        <v>44622.597139816098</v>
      </c>
      <c r="D1753" s="28" t="s">
        <v>9</v>
      </c>
      <c r="E1753" s="28" t="s">
        <v>26</v>
      </c>
      <c r="F1753" s="31">
        <v>102.22</v>
      </c>
      <c r="G1753" s="28" t="s">
        <v>40</v>
      </c>
      <c r="H1753" s="32">
        <v>393</v>
      </c>
      <c r="I1753" s="33">
        <v>40172.46</v>
      </c>
      <c r="J1753" s="28" t="s">
        <v>27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22</v>
      </c>
      <c r="C1754" s="24">
        <v>44622.597751024303</v>
      </c>
      <c r="D1754" s="22" t="s">
        <v>9</v>
      </c>
      <c r="E1754" s="22" t="s">
        <v>26</v>
      </c>
      <c r="F1754" s="25">
        <v>102.2</v>
      </c>
      <c r="G1754" s="22" t="s">
        <v>40</v>
      </c>
      <c r="H1754" s="26">
        <v>765</v>
      </c>
      <c r="I1754" s="27">
        <v>78183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22</v>
      </c>
      <c r="C1755" s="30">
        <v>44622.597877620399</v>
      </c>
      <c r="D1755" s="28" t="s">
        <v>9</v>
      </c>
      <c r="E1755" s="28" t="s">
        <v>26</v>
      </c>
      <c r="F1755" s="31">
        <v>102.2</v>
      </c>
      <c r="G1755" s="28" t="s">
        <v>40</v>
      </c>
      <c r="H1755" s="32">
        <v>211</v>
      </c>
      <c r="I1755" s="33">
        <v>21564.2</v>
      </c>
      <c r="J1755" s="28" t="s">
        <v>23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22</v>
      </c>
      <c r="C1756" s="24">
        <v>44622.5978787489</v>
      </c>
      <c r="D1756" s="22" t="s">
        <v>9</v>
      </c>
      <c r="E1756" s="22" t="s">
        <v>20</v>
      </c>
      <c r="F1756" s="25">
        <v>9.4789999999999992</v>
      </c>
      <c r="G1756" s="22" t="s">
        <v>40</v>
      </c>
      <c r="H1756" s="26">
        <v>364</v>
      </c>
      <c r="I1756" s="27">
        <v>3450.36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22</v>
      </c>
      <c r="C1757" s="30">
        <v>44622.597878749097</v>
      </c>
      <c r="D1757" s="28" t="s">
        <v>9</v>
      </c>
      <c r="E1757" s="28" t="s">
        <v>20</v>
      </c>
      <c r="F1757" s="31">
        <v>9.4789999999999992</v>
      </c>
      <c r="G1757" s="28" t="s">
        <v>40</v>
      </c>
      <c r="H1757" s="32">
        <v>74</v>
      </c>
      <c r="I1757" s="33">
        <v>701.45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22</v>
      </c>
      <c r="C1758" s="24">
        <v>44622.5978787493</v>
      </c>
      <c r="D1758" s="22" t="s">
        <v>9</v>
      </c>
      <c r="E1758" s="22" t="s">
        <v>20</v>
      </c>
      <c r="F1758" s="25">
        <v>9.4789999999999992</v>
      </c>
      <c r="G1758" s="22" t="s">
        <v>40</v>
      </c>
      <c r="H1758" s="26">
        <v>76</v>
      </c>
      <c r="I1758" s="27">
        <v>720.4</v>
      </c>
      <c r="J1758" s="22" t="s">
        <v>22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22</v>
      </c>
      <c r="C1759" s="30">
        <v>44622.597878749802</v>
      </c>
      <c r="D1759" s="28" t="s">
        <v>9</v>
      </c>
      <c r="E1759" s="28" t="s">
        <v>20</v>
      </c>
      <c r="F1759" s="31">
        <v>9.4789999999999992</v>
      </c>
      <c r="G1759" s="28" t="s">
        <v>40</v>
      </c>
      <c r="H1759" s="32">
        <v>426</v>
      </c>
      <c r="I1759" s="33">
        <v>4038.05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22</v>
      </c>
      <c r="C1760" s="24">
        <v>44622.5979526027</v>
      </c>
      <c r="D1760" s="22" t="s">
        <v>9</v>
      </c>
      <c r="E1760" s="22" t="s">
        <v>26</v>
      </c>
      <c r="F1760" s="25">
        <v>102.2</v>
      </c>
      <c r="G1760" s="22" t="s">
        <v>40</v>
      </c>
      <c r="H1760" s="26">
        <v>256</v>
      </c>
      <c r="I1760" s="27">
        <v>26163.200000000001</v>
      </c>
      <c r="J1760" s="22" t="s">
        <v>23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22</v>
      </c>
      <c r="C1761" s="30">
        <v>44622.597952720302</v>
      </c>
      <c r="D1761" s="28" t="s">
        <v>9</v>
      </c>
      <c r="E1761" s="28" t="s">
        <v>26</v>
      </c>
      <c r="F1761" s="31">
        <v>102.2</v>
      </c>
      <c r="G1761" s="28" t="s">
        <v>40</v>
      </c>
      <c r="H1761" s="32">
        <v>600</v>
      </c>
      <c r="I1761" s="33">
        <v>61320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22</v>
      </c>
      <c r="C1762" s="24">
        <v>44622.598242308297</v>
      </c>
      <c r="D1762" s="22" t="s">
        <v>9</v>
      </c>
      <c r="E1762" s="22" t="s">
        <v>20</v>
      </c>
      <c r="F1762" s="25">
        <v>9.4760000000000009</v>
      </c>
      <c r="G1762" s="22" t="s">
        <v>40</v>
      </c>
      <c r="H1762" s="26">
        <v>1306</v>
      </c>
      <c r="I1762" s="27">
        <v>12375.66</v>
      </c>
      <c r="J1762" s="22" t="s">
        <v>21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22</v>
      </c>
      <c r="C1763" s="30">
        <v>44622.598315932999</v>
      </c>
      <c r="D1763" s="28" t="s">
        <v>9</v>
      </c>
      <c r="E1763" s="28" t="s">
        <v>26</v>
      </c>
      <c r="F1763" s="31">
        <v>102.14</v>
      </c>
      <c r="G1763" s="28" t="s">
        <v>40</v>
      </c>
      <c r="H1763" s="32">
        <v>370</v>
      </c>
      <c r="I1763" s="33">
        <v>37791.800000000003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22</v>
      </c>
      <c r="C1764" s="24">
        <v>44622.598315933203</v>
      </c>
      <c r="D1764" s="22" t="s">
        <v>9</v>
      </c>
      <c r="E1764" s="22" t="s">
        <v>26</v>
      </c>
      <c r="F1764" s="25">
        <v>102.14</v>
      </c>
      <c r="G1764" s="22" t="s">
        <v>40</v>
      </c>
      <c r="H1764" s="26">
        <v>480</v>
      </c>
      <c r="I1764" s="27">
        <v>49027.199999999997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22</v>
      </c>
      <c r="C1765" s="30">
        <v>44622.599039635599</v>
      </c>
      <c r="D1765" s="28" t="s">
        <v>9</v>
      </c>
      <c r="E1765" s="28" t="s">
        <v>26</v>
      </c>
      <c r="F1765" s="31">
        <v>102.12</v>
      </c>
      <c r="G1765" s="28" t="s">
        <v>40</v>
      </c>
      <c r="H1765" s="32">
        <v>716</v>
      </c>
      <c r="I1765" s="33">
        <v>73117.919999999998</v>
      </c>
      <c r="J1765" s="28" t="s">
        <v>23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22</v>
      </c>
      <c r="C1766" s="24">
        <v>44622.5990503594</v>
      </c>
      <c r="D1766" s="22" t="s">
        <v>9</v>
      </c>
      <c r="E1766" s="22" t="s">
        <v>20</v>
      </c>
      <c r="F1766" s="25">
        <v>9.4700000000000006</v>
      </c>
      <c r="G1766" s="22" t="s">
        <v>40</v>
      </c>
      <c r="H1766" s="26">
        <v>535</v>
      </c>
      <c r="I1766" s="27">
        <v>5066.45</v>
      </c>
      <c r="J1766" s="22" t="s">
        <v>21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22</v>
      </c>
      <c r="C1767" s="30">
        <v>44622.599050360499</v>
      </c>
      <c r="D1767" s="28" t="s">
        <v>9</v>
      </c>
      <c r="E1767" s="28" t="s">
        <v>20</v>
      </c>
      <c r="F1767" s="31">
        <v>9.4700000000000006</v>
      </c>
      <c r="G1767" s="28" t="s">
        <v>40</v>
      </c>
      <c r="H1767" s="32">
        <v>325</v>
      </c>
      <c r="I1767" s="33">
        <v>3077.75</v>
      </c>
      <c r="J1767" s="28" t="s">
        <v>21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22</v>
      </c>
      <c r="C1768" s="24">
        <v>44622.599050461802</v>
      </c>
      <c r="D1768" s="22" t="s">
        <v>9</v>
      </c>
      <c r="E1768" s="22" t="s">
        <v>20</v>
      </c>
      <c r="F1768" s="25">
        <v>9.4689999999999994</v>
      </c>
      <c r="G1768" s="22" t="s">
        <v>40</v>
      </c>
      <c r="H1768" s="26">
        <v>935</v>
      </c>
      <c r="I1768" s="27">
        <v>8853.52</v>
      </c>
      <c r="J1768" s="22" t="s">
        <v>22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22</v>
      </c>
      <c r="C1769" s="30">
        <v>44622.599171727597</v>
      </c>
      <c r="D1769" s="28" t="s">
        <v>9</v>
      </c>
      <c r="E1769" s="28" t="s">
        <v>26</v>
      </c>
      <c r="F1769" s="31">
        <v>102.08</v>
      </c>
      <c r="G1769" s="28" t="s">
        <v>40</v>
      </c>
      <c r="H1769" s="32">
        <v>323</v>
      </c>
      <c r="I1769" s="33">
        <v>32971.839999999997</v>
      </c>
      <c r="J1769" s="28" t="s">
        <v>27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22</v>
      </c>
      <c r="C1770" s="24">
        <v>44622.5991719374</v>
      </c>
      <c r="D1770" s="22" t="s">
        <v>9</v>
      </c>
      <c r="E1770" s="22" t="s">
        <v>26</v>
      </c>
      <c r="F1770" s="25">
        <v>102.08</v>
      </c>
      <c r="G1770" s="22" t="s">
        <v>40</v>
      </c>
      <c r="H1770" s="26">
        <v>536</v>
      </c>
      <c r="I1770" s="27">
        <v>54714.879999999997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22</v>
      </c>
      <c r="C1771" s="30">
        <v>44622.5995376473</v>
      </c>
      <c r="D1771" s="28" t="s">
        <v>9</v>
      </c>
      <c r="E1771" s="28" t="s">
        <v>26</v>
      </c>
      <c r="F1771" s="31">
        <v>102.04</v>
      </c>
      <c r="G1771" s="28" t="s">
        <v>40</v>
      </c>
      <c r="H1771" s="32">
        <v>891</v>
      </c>
      <c r="I1771" s="33">
        <v>90917.64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22</v>
      </c>
      <c r="C1772" s="24">
        <v>44622.599780691096</v>
      </c>
      <c r="D1772" s="22" t="s">
        <v>9</v>
      </c>
      <c r="E1772" s="22" t="s">
        <v>20</v>
      </c>
      <c r="F1772" s="25">
        <v>9.4589999999999996</v>
      </c>
      <c r="G1772" s="22" t="s">
        <v>40</v>
      </c>
      <c r="H1772" s="26">
        <v>977</v>
      </c>
      <c r="I1772" s="27">
        <v>9241.44</v>
      </c>
      <c r="J1772" s="22" t="s">
        <v>21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22</v>
      </c>
      <c r="C1773" s="30">
        <v>44622.599780954297</v>
      </c>
      <c r="D1773" s="28" t="s">
        <v>9</v>
      </c>
      <c r="E1773" s="28" t="s">
        <v>28</v>
      </c>
      <c r="F1773" s="31">
        <v>70.34</v>
      </c>
      <c r="G1773" s="28" t="s">
        <v>40</v>
      </c>
      <c r="H1773" s="32">
        <v>175</v>
      </c>
      <c r="I1773" s="33">
        <v>12309.5</v>
      </c>
      <c r="J1773" s="28" t="s">
        <v>29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22</v>
      </c>
      <c r="C1774" s="24">
        <v>44622.599780954602</v>
      </c>
      <c r="D1774" s="22" t="s">
        <v>9</v>
      </c>
      <c r="E1774" s="22" t="s">
        <v>28</v>
      </c>
      <c r="F1774" s="25">
        <v>70.34</v>
      </c>
      <c r="G1774" s="22" t="s">
        <v>40</v>
      </c>
      <c r="H1774" s="26">
        <v>694</v>
      </c>
      <c r="I1774" s="27">
        <v>48815.96</v>
      </c>
      <c r="J1774" s="22" t="s">
        <v>29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22</v>
      </c>
      <c r="C1775" s="30">
        <v>44622.600239967098</v>
      </c>
      <c r="D1775" s="28" t="s">
        <v>9</v>
      </c>
      <c r="E1775" s="28" t="s">
        <v>26</v>
      </c>
      <c r="F1775" s="31">
        <v>102.04</v>
      </c>
      <c r="G1775" s="28" t="s">
        <v>40</v>
      </c>
      <c r="H1775" s="32">
        <v>898</v>
      </c>
      <c r="I1775" s="33">
        <v>91631.92</v>
      </c>
      <c r="J1775" s="28" t="s">
        <v>27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22</v>
      </c>
      <c r="C1776" s="24">
        <v>44622.600314936397</v>
      </c>
      <c r="D1776" s="22" t="s">
        <v>9</v>
      </c>
      <c r="E1776" s="22" t="s">
        <v>26</v>
      </c>
      <c r="F1776" s="25">
        <v>102.02</v>
      </c>
      <c r="G1776" s="22" t="s">
        <v>40</v>
      </c>
      <c r="H1776" s="26">
        <v>832</v>
      </c>
      <c r="I1776" s="27">
        <v>84880.639999999999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22</v>
      </c>
      <c r="C1777" s="30">
        <v>44622.600315053198</v>
      </c>
      <c r="D1777" s="28" t="s">
        <v>9</v>
      </c>
      <c r="E1777" s="28" t="s">
        <v>20</v>
      </c>
      <c r="F1777" s="31">
        <v>9.4580000000000002</v>
      </c>
      <c r="G1777" s="28" t="s">
        <v>40</v>
      </c>
      <c r="H1777" s="32">
        <v>857</v>
      </c>
      <c r="I1777" s="33">
        <v>8105.51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22</v>
      </c>
      <c r="C1778" s="24">
        <v>44622.600842744898</v>
      </c>
      <c r="D1778" s="22" t="s">
        <v>9</v>
      </c>
      <c r="E1778" s="22" t="s">
        <v>26</v>
      </c>
      <c r="F1778" s="25">
        <v>102.04</v>
      </c>
      <c r="G1778" s="22" t="s">
        <v>40</v>
      </c>
      <c r="H1778" s="26">
        <v>885</v>
      </c>
      <c r="I1778" s="27">
        <v>90305.4</v>
      </c>
      <c r="J1778" s="22" t="s">
        <v>24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22</v>
      </c>
      <c r="C1779" s="30">
        <v>44622.600842761</v>
      </c>
      <c r="D1779" s="28" t="s">
        <v>9</v>
      </c>
      <c r="E1779" s="28" t="s">
        <v>20</v>
      </c>
      <c r="F1779" s="31">
        <v>9.4570000000000007</v>
      </c>
      <c r="G1779" s="28" t="s">
        <v>40</v>
      </c>
      <c r="H1779" s="32">
        <v>912</v>
      </c>
      <c r="I1779" s="33">
        <v>8624.7800000000007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22</v>
      </c>
      <c r="C1780" s="24">
        <v>44622.601129898001</v>
      </c>
      <c r="D1780" s="22" t="s">
        <v>9</v>
      </c>
      <c r="E1780" s="22" t="s">
        <v>26</v>
      </c>
      <c r="F1780" s="25">
        <v>101.9</v>
      </c>
      <c r="G1780" s="22" t="s">
        <v>40</v>
      </c>
      <c r="H1780" s="26">
        <v>789</v>
      </c>
      <c r="I1780" s="27">
        <v>80399.100000000006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22</v>
      </c>
      <c r="C1781" s="30">
        <v>44622.601152877403</v>
      </c>
      <c r="D1781" s="28" t="s">
        <v>9</v>
      </c>
      <c r="E1781" s="28" t="s">
        <v>20</v>
      </c>
      <c r="F1781" s="31">
        <v>9.4440000000000008</v>
      </c>
      <c r="G1781" s="28" t="s">
        <v>40</v>
      </c>
      <c r="H1781" s="32">
        <v>882</v>
      </c>
      <c r="I1781" s="33">
        <v>8329.61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22</v>
      </c>
      <c r="C1782" s="24">
        <v>44622.602075785297</v>
      </c>
      <c r="D1782" s="22" t="s">
        <v>9</v>
      </c>
      <c r="E1782" s="22" t="s">
        <v>26</v>
      </c>
      <c r="F1782" s="25">
        <v>101.78</v>
      </c>
      <c r="G1782" s="22" t="s">
        <v>40</v>
      </c>
      <c r="H1782" s="26">
        <v>802</v>
      </c>
      <c r="I1782" s="27">
        <v>81627.56</v>
      </c>
      <c r="J1782" s="22" t="s">
        <v>27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22</v>
      </c>
      <c r="C1783" s="30">
        <v>44622.602075785602</v>
      </c>
      <c r="D1783" s="28" t="s">
        <v>9</v>
      </c>
      <c r="E1783" s="28" t="s">
        <v>26</v>
      </c>
      <c r="F1783" s="31">
        <v>101.78</v>
      </c>
      <c r="G1783" s="28" t="s">
        <v>40</v>
      </c>
      <c r="H1783" s="32">
        <v>552</v>
      </c>
      <c r="I1783" s="33">
        <v>56182.559999999998</v>
      </c>
      <c r="J1783" s="28" t="s">
        <v>27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22</v>
      </c>
      <c r="C1784" s="24">
        <v>44622.602075882503</v>
      </c>
      <c r="D1784" s="22" t="s">
        <v>9</v>
      </c>
      <c r="E1784" s="22" t="s">
        <v>26</v>
      </c>
      <c r="F1784" s="25">
        <v>101.78</v>
      </c>
      <c r="G1784" s="22" t="s">
        <v>40</v>
      </c>
      <c r="H1784" s="26">
        <v>738</v>
      </c>
      <c r="I1784" s="27">
        <v>75113.64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22</v>
      </c>
      <c r="C1785" s="30">
        <v>44622.602537422099</v>
      </c>
      <c r="D1785" s="28" t="s">
        <v>9</v>
      </c>
      <c r="E1785" s="28" t="s">
        <v>26</v>
      </c>
      <c r="F1785" s="31">
        <v>101.78</v>
      </c>
      <c r="G1785" s="28" t="s">
        <v>40</v>
      </c>
      <c r="H1785" s="32">
        <v>735</v>
      </c>
      <c r="I1785" s="33">
        <v>74808.3</v>
      </c>
      <c r="J1785" s="28" t="s">
        <v>22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22</v>
      </c>
      <c r="C1786" s="24">
        <v>44622.602537916799</v>
      </c>
      <c r="D1786" s="22" t="s">
        <v>9</v>
      </c>
      <c r="E1786" s="22" t="s">
        <v>20</v>
      </c>
      <c r="F1786" s="25">
        <v>9.4320000000000004</v>
      </c>
      <c r="G1786" s="22" t="s">
        <v>40</v>
      </c>
      <c r="H1786" s="26">
        <v>910</v>
      </c>
      <c r="I1786" s="27">
        <v>8583.1200000000008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22</v>
      </c>
      <c r="C1787" s="30">
        <v>44622.6028407669</v>
      </c>
      <c r="D1787" s="28" t="s">
        <v>9</v>
      </c>
      <c r="E1787" s="28" t="s">
        <v>20</v>
      </c>
      <c r="F1787" s="31">
        <v>9.4329999999999998</v>
      </c>
      <c r="G1787" s="28" t="s">
        <v>40</v>
      </c>
      <c r="H1787" s="32">
        <v>947</v>
      </c>
      <c r="I1787" s="33">
        <v>8933.0499999999993</v>
      </c>
      <c r="J1787" s="28" t="s">
        <v>21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22</v>
      </c>
      <c r="C1788" s="24">
        <v>44622.602840770902</v>
      </c>
      <c r="D1788" s="22" t="s">
        <v>9</v>
      </c>
      <c r="E1788" s="22" t="s">
        <v>20</v>
      </c>
      <c r="F1788" s="25">
        <v>9.4320000000000004</v>
      </c>
      <c r="G1788" s="22" t="s">
        <v>40</v>
      </c>
      <c r="H1788" s="26">
        <v>147</v>
      </c>
      <c r="I1788" s="27">
        <v>1386.5</v>
      </c>
      <c r="J1788" s="22" t="s">
        <v>21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22</v>
      </c>
      <c r="C1789" s="30">
        <v>44622.6028407712</v>
      </c>
      <c r="D1789" s="28" t="s">
        <v>9</v>
      </c>
      <c r="E1789" s="28" t="s">
        <v>20</v>
      </c>
      <c r="F1789" s="31">
        <v>9.4320000000000004</v>
      </c>
      <c r="G1789" s="28" t="s">
        <v>40</v>
      </c>
      <c r="H1789" s="32">
        <v>713</v>
      </c>
      <c r="I1789" s="33">
        <v>6725.02</v>
      </c>
      <c r="J1789" s="28" t="s">
        <v>21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22</v>
      </c>
      <c r="C1790" s="24">
        <v>44622.6028408688</v>
      </c>
      <c r="D1790" s="22" t="s">
        <v>9</v>
      </c>
      <c r="E1790" s="22" t="s">
        <v>26</v>
      </c>
      <c r="F1790" s="25">
        <v>101.78</v>
      </c>
      <c r="G1790" s="22" t="s">
        <v>40</v>
      </c>
      <c r="H1790" s="26">
        <v>910</v>
      </c>
      <c r="I1790" s="27">
        <v>92619.8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22</v>
      </c>
      <c r="C1791" s="30">
        <v>44622.602841211403</v>
      </c>
      <c r="D1791" s="28" t="s">
        <v>9</v>
      </c>
      <c r="E1791" s="28" t="s">
        <v>28</v>
      </c>
      <c r="F1791" s="31">
        <v>70.16</v>
      </c>
      <c r="G1791" s="28" t="s">
        <v>40</v>
      </c>
      <c r="H1791" s="32">
        <v>68</v>
      </c>
      <c r="I1791" s="33">
        <v>4770.88</v>
      </c>
      <c r="J1791" s="28" t="s">
        <v>29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22</v>
      </c>
      <c r="C1792" s="24">
        <v>44622.602841211701</v>
      </c>
      <c r="D1792" s="22" t="s">
        <v>9</v>
      </c>
      <c r="E1792" s="22" t="s">
        <v>28</v>
      </c>
      <c r="F1792" s="25">
        <v>70.16</v>
      </c>
      <c r="G1792" s="22" t="s">
        <v>40</v>
      </c>
      <c r="H1792" s="26">
        <v>748</v>
      </c>
      <c r="I1792" s="27">
        <v>52479.68</v>
      </c>
      <c r="J1792" s="22" t="s">
        <v>29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22</v>
      </c>
      <c r="C1793" s="30">
        <v>44622.603280135401</v>
      </c>
      <c r="D1793" s="28" t="s">
        <v>9</v>
      </c>
      <c r="E1793" s="28" t="s">
        <v>26</v>
      </c>
      <c r="F1793" s="31">
        <v>101.82</v>
      </c>
      <c r="G1793" s="28" t="s">
        <v>40</v>
      </c>
      <c r="H1793" s="32">
        <v>620</v>
      </c>
      <c r="I1793" s="33">
        <v>63128.4</v>
      </c>
      <c r="J1793" s="28" t="s">
        <v>27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22</v>
      </c>
      <c r="C1794" s="24">
        <v>44622.603280137402</v>
      </c>
      <c r="D1794" s="22" t="s">
        <v>9</v>
      </c>
      <c r="E1794" s="22" t="s">
        <v>26</v>
      </c>
      <c r="F1794" s="25">
        <v>101.82</v>
      </c>
      <c r="G1794" s="22" t="s">
        <v>40</v>
      </c>
      <c r="H1794" s="26">
        <v>302</v>
      </c>
      <c r="I1794" s="27">
        <v>30749.64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22</v>
      </c>
      <c r="C1795" s="30">
        <v>44622.603646478899</v>
      </c>
      <c r="D1795" s="28" t="s">
        <v>9</v>
      </c>
      <c r="E1795" s="28" t="s">
        <v>20</v>
      </c>
      <c r="F1795" s="31">
        <v>9.4320000000000004</v>
      </c>
      <c r="G1795" s="28" t="s">
        <v>40</v>
      </c>
      <c r="H1795" s="32">
        <v>884</v>
      </c>
      <c r="I1795" s="33">
        <v>8337.89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22</v>
      </c>
      <c r="C1796" s="24">
        <v>44622.6036566603</v>
      </c>
      <c r="D1796" s="22" t="s">
        <v>9</v>
      </c>
      <c r="E1796" s="22" t="s">
        <v>20</v>
      </c>
      <c r="F1796" s="25">
        <v>9.4309999999999992</v>
      </c>
      <c r="G1796" s="22" t="s">
        <v>40</v>
      </c>
      <c r="H1796" s="26">
        <v>547</v>
      </c>
      <c r="I1796" s="27">
        <v>5158.76</v>
      </c>
      <c r="J1796" s="22" t="s">
        <v>21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22</v>
      </c>
      <c r="C1797" s="30">
        <v>44622.603670830598</v>
      </c>
      <c r="D1797" s="28" t="s">
        <v>9</v>
      </c>
      <c r="E1797" s="28" t="s">
        <v>20</v>
      </c>
      <c r="F1797" s="31">
        <v>9.4309999999999992</v>
      </c>
      <c r="G1797" s="28" t="s">
        <v>40</v>
      </c>
      <c r="H1797" s="32">
        <v>337</v>
      </c>
      <c r="I1797" s="33">
        <v>3178.25</v>
      </c>
      <c r="J1797" s="28" t="s">
        <v>21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22</v>
      </c>
      <c r="C1798" s="24">
        <v>44622.603671076198</v>
      </c>
      <c r="D1798" s="22" t="s">
        <v>9</v>
      </c>
      <c r="E1798" s="22" t="s">
        <v>26</v>
      </c>
      <c r="F1798" s="25">
        <v>101.74</v>
      </c>
      <c r="G1798" s="22" t="s">
        <v>40</v>
      </c>
      <c r="H1798" s="26">
        <v>390</v>
      </c>
      <c r="I1798" s="27">
        <v>39678.6</v>
      </c>
      <c r="J1798" s="22" t="s">
        <v>22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22</v>
      </c>
      <c r="C1799" s="30">
        <v>44622.6041054776</v>
      </c>
      <c r="D1799" s="28" t="s">
        <v>9</v>
      </c>
      <c r="E1799" s="28" t="s">
        <v>26</v>
      </c>
      <c r="F1799" s="31">
        <v>101.72</v>
      </c>
      <c r="G1799" s="28" t="s">
        <v>40</v>
      </c>
      <c r="H1799" s="32">
        <v>789</v>
      </c>
      <c r="I1799" s="33">
        <v>80257.08</v>
      </c>
      <c r="J1799" s="28" t="s">
        <v>27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22</v>
      </c>
      <c r="C1800" s="24">
        <v>44622.604252016601</v>
      </c>
      <c r="D1800" s="22" t="s">
        <v>9</v>
      </c>
      <c r="E1800" s="22" t="s">
        <v>20</v>
      </c>
      <c r="F1800" s="25">
        <v>9.4290000000000003</v>
      </c>
      <c r="G1800" s="22" t="s">
        <v>40</v>
      </c>
      <c r="H1800" s="26">
        <v>25</v>
      </c>
      <c r="I1800" s="27">
        <v>235.73</v>
      </c>
      <c r="J1800" s="22" t="s">
        <v>21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22</v>
      </c>
      <c r="C1801" s="30">
        <v>44622.604258209001</v>
      </c>
      <c r="D1801" s="28" t="s">
        <v>9</v>
      </c>
      <c r="E1801" s="28" t="s">
        <v>20</v>
      </c>
      <c r="F1801" s="31">
        <v>9.4290000000000003</v>
      </c>
      <c r="G1801" s="28" t="s">
        <v>40</v>
      </c>
      <c r="H1801" s="32">
        <v>839</v>
      </c>
      <c r="I1801" s="33">
        <v>7910.93</v>
      </c>
      <c r="J1801" s="28" t="s">
        <v>21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22</v>
      </c>
      <c r="C1802" s="24">
        <v>44622.604258424901</v>
      </c>
      <c r="D1802" s="22" t="s">
        <v>9</v>
      </c>
      <c r="E1802" s="22" t="s">
        <v>26</v>
      </c>
      <c r="F1802" s="25">
        <v>101.78</v>
      </c>
      <c r="G1802" s="22" t="s">
        <v>40</v>
      </c>
      <c r="H1802" s="26">
        <v>753</v>
      </c>
      <c r="I1802" s="27">
        <v>76640.34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22</v>
      </c>
      <c r="C1803" s="30">
        <v>44622.604630018599</v>
      </c>
      <c r="D1803" s="28" t="s">
        <v>9</v>
      </c>
      <c r="E1803" s="28" t="s">
        <v>26</v>
      </c>
      <c r="F1803" s="31">
        <v>101.78</v>
      </c>
      <c r="G1803" s="28" t="s">
        <v>40</v>
      </c>
      <c r="H1803" s="32">
        <v>730</v>
      </c>
      <c r="I1803" s="33">
        <v>74299.399999999994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22</v>
      </c>
      <c r="C1804" s="24">
        <v>44622.604773301398</v>
      </c>
      <c r="D1804" s="22" t="s">
        <v>9</v>
      </c>
      <c r="E1804" s="22" t="s">
        <v>20</v>
      </c>
      <c r="F1804" s="25">
        <v>9.4290000000000003</v>
      </c>
      <c r="G1804" s="22" t="s">
        <v>40</v>
      </c>
      <c r="H1804" s="26">
        <v>850</v>
      </c>
      <c r="I1804" s="27">
        <v>8014.65</v>
      </c>
      <c r="J1804" s="22" t="s">
        <v>21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22</v>
      </c>
      <c r="C1805" s="30">
        <v>44622.604839501997</v>
      </c>
      <c r="D1805" s="28" t="s">
        <v>9</v>
      </c>
      <c r="E1805" s="28" t="s">
        <v>26</v>
      </c>
      <c r="F1805" s="31">
        <v>101.72</v>
      </c>
      <c r="G1805" s="28" t="s">
        <v>40</v>
      </c>
      <c r="H1805" s="32">
        <v>846</v>
      </c>
      <c r="I1805" s="33">
        <v>86055.12</v>
      </c>
      <c r="J1805" s="28" t="s">
        <v>27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22</v>
      </c>
      <c r="C1806" s="24">
        <v>44622.605002116499</v>
      </c>
      <c r="D1806" s="22" t="s">
        <v>9</v>
      </c>
      <c r="E1806" s="22" t="s">
        <v>20</v>
      </c>
      <c r="F1806" s="25">
        <v>9.42</v>
      </c>
      <c r="G1806" s="22" t="s">
        <v>40</v>
      </c>
      <c r="H1806" s="26">
        <v>868</v>
      </c>
      <c r="I1806" s="27">
        <v>8176.56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22</v>
      </c>
      <c r="C1807" s="30">
        <v>44622.605359296402</v>
      </c>
      <c r="D1807" s="28" t="s">
        <v>9</v>
      </c>
      <c r="E1807" s="28" t="s">
        <v>26</v>
      </c>
      <c r="F1807" s="31">
        <v>101.62</v>
      </c>
      <c r="G1807" s="28" t="s">
        <v>40</v>
      </c>
      <c r="H1807" s="32">
        <v>799</v>
      </c>
      <c r="I1807" s="33">
        <v>81194.38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22</v>
      </c>
      <c r="C1808" s="24">
        <v>44622.605651112397</v>
      </c>
      <c r="D1808" s="22" t="s">
        <v>9</v>
      </c>
      <c r="E1808" s="22" t="s">
        <v>26</v>
      </c>
      <c r="F1808" s="25">
        <v>101.64</v>
      </c>
      <c r="G1808" s="22" t="s">
        <v>40</v>
      </c>
      <c r="H1808" s="26">
        <v>907</v>
      </c>
      <c r="I1808" s="27">
        <v>92187.48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22</v>
      </c>
      <c r="C1809" s="30">
        <v>44622.605669328797</v>
      </c>
      <c r="D1809" s="28" t="s">
        <v>9</v>
      </c>
      <c r="E1809" s="28" t="s">
        <v>20</v>
      </c>
      <c r="F1809" s="31">
        <v>9.4149999999999991</v>
      </c>
      <c r="G1809" s="28" t="s">
        <v>40</v>
      </c>
      <c r="H1809" s="32">
        <v>277</v>
      </c>
      <c r="I1809" s="33">
        <v>2607.96</v>
      </c>
      <c r="J1809" s="28" t="s">
        <v>21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22</v>
      </c>
      <c r="C1810" s="24">
        <v>44622.605669329299</v>
      </c>
      <c r="D1810" s="22" t="s">
        <v>9</v>
      </c>
      <c r="E1810" s="22" t="s">
        <v>20</v>
      </c>
      <c r="F1810" s="25">
        <v>9.4149999999999991</v>
      </c>
      <c r="G1810" s="22" t="s">
        <v>40</v>
      </c>
      <c r="H1810" s="26">
        <v>213</v>
      </c>
      <c r="I1810" s="27">
        <v>2005.4</v>
      </c>
      <c r="J1810" s="22" t="s">
        <v>21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22</v>
      </c>
      <c r="C1811" s="30">
        <v>44622.605669329401</v>
      </c>
      <c r="D1811" s="28" t="s">
        <v>9</v>
      </c>
      <c r="E1811" s="28" t="s">
        <v>20</v>
      </c>
      <c r="F1811" s="31">
        <v>9.4149999999999991</v>
      </c>
      <c r="G1811" s="28" t="s">
        <v>40</v>
      </c>
      <c r="H1811" s="32">
        <v>408</v>
      </c>
      <c r="I1811" s="33">
        <v>3841.32</v>
      </c>
      <c r="J1811" s="28" t="s">
        <v>21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22</v>
      </c>
      <c r="C1812" s="24">
        <v>44622.606031705101</v>
      </c>
      <c r="D1812" s="22" t="s">
        <v>9</v>
      </c>
      <c r="E1812" s="22" t="s">
        <v>26</v>
      </c>
      <c r="F1812" s="25">
        <v>101.6</v>
      </c>
      <c r="G1812" s="22" t="s">
        <v>40</v>
      </c>
      <c r="H1812" s="26">
        <v>359</v>
      </c>
      <c r="I1812" s="27">
        <v>36474.400000000001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22</v>
      </c>
      <c r="C1813" s="30">
        <v>44622.6060317066</v>
      </c>
      <c r="D1813" s="28" t="s">
        <v>9</v>
      </c>
      <c r="E1813" s="28" t="s">
        <v>26</v>
      </c>
      <c r="F1813" s="31">
        <v>101.6</v>
      </c>
      <c r="G1813" s="28" t="s">
        <v>40</v>
      </c>
      <c r="H1813" s="32">
        <v>473</v>
      </c>
      <c r="I1813" s="33">
        <v>48056.800000000003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22</v>
      </c>
      <c r="C1814" s="24">
        <v>44622.606152472501</v>
      </c>
      <c r="D1814" s="22" t="s">
        <v>9</v>
      </c>
      <c r="E1814" s="22" t="s">
        <v>20</v>
      </c>
      <c r="F1814" s="25">
        <v>9.4079999999999995</v>
      </c>
      <c r="G1814" s="22" t="s">
        <v>40</v>
      </c>
      <c r="H1814" s="26">
        <v>1017</v>
      </c>
      <c r="I1814" s="27">
        <v>9567.94</v>
      </c>
      <c r="J1814" s="22" t="s">
        <v>21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22</v>
      </c>
      <c r="C1815" s="30">
        <v>44622.606419584503</v>
      </c>
      <c r="D1815" s="28" t="s">
        <v>9</v>
      </c>
      <c r="E1815" s="28" t="s">
        <v>26</v>
      </c>
      <c r="F1815" s="31">
        <v>101.54</v>
      </c>
      <c r="G1815" s="28" t="s">
        <v>40</v>
      </c>
      <c r="H1815" s="32">
        <v>835</v>
      </c>
      <c r="I1815" s="33">
        <v>84785.9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22</v>
      </c>
      <c r="C1816" s="24">
        <v>44622.606814458202</v>
      </c>
      <c r="D1816" s="22" t="s">
        <v>9</v>
      </c>
      <c r="E1816" s="22" t="s">
        <v>26</v>
      </c>
      <c r="F1816" s="25">
        <v>101.58</v>
      </c>
      <c r="G1816" s="22" t="s">
        <v>40</v>
      </c>
      <c r="H1816" s="26">
        <v>826</v>
      </c>
      <c r="I1816" s="27">
        <v>83905.08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22</v>
      </c>
      <c r="C1817" s="30">
        <v>44622.607275036898</v>
      </c>
      <c r="D1817" s="28" t="s">
        <v>9</v>
      </c>
      <c r="E1817" s="28" t="s">
        <v>26</v>
      </c>
      <c r="F1817" s="31">
        <v>101.6</v>
      </c>
      <c r="G1817" s="28" t="s">
        <v>40</v>
      </c>
      <c r="H1817" s="32">
        <v>120</v>
      </c>
      <c r="I1817" s="33">
        <v>12192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22</v>
      </c>
      <c r="C1818" s="24">
        <v>44622.607277356597</v>
      </c>
      <c r="D1818" s="22" t="s">
        <v>9</v>
      </c>
      <c r="E1818" s="22" t="s">
        <v>26</v>
      </c>
      <c r="F1818" s="25">
        <v>101.6</v>
      </c>
      <c r="G1818" s="22" t="s">
        <v>40</v>
      </c>
      <c r="H1818" s="26">
        <v>685</v>
      </c>
      <c r="I1818" s="27">
        <v>69596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22</v>
      </c>
      <c r="C1819" s="30">
        <v>44622.607277490497</v>
      </c>
      <c r="D1819" s="28" t="s">
        <v>9</v>
      </c>
      <c r="E1819" s="28" t="s">
        <v>20</v>
      </c>
      <c r="F1819" s="31">
        <v>9.4190000000000005</v>
      </c>
      <c r="G1819" s="28" t="s">
        <v>40</v>
      </c>
      <c r="H1819" s="32">
        <v>1059</v>
      </c>
      <c r="I1819" s="33">
        <v>9974.7199999999993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22</v>
      </c>
      <c r="C1820" s="24">
        <v>44622.607287150699</v>
      </c>
      <c r="D1820" s="22" t="s">
        <v>9</v>
      </c>
      <c r="E1820" s="22" t="s">
        <v>28</v>
      </c>
      <c r="F1820" s="25">
        <v>70.08</v>
      </c>
      <c r="G1820" s="22" t="s">
        <v>40</v>
      </c>
      <c r="H1820" s="26">
        <v>875</v>
      </c>
      <c r="I1820" s="27">
        <v>61320</v>
      </c>
      <c r="J1820" s="22" t="s">
        <v>29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22</v>
      </c>
      <c r="C1821" s="30">
        <v>44622.607295779402</v>
      </c>
      <c r="D1821" s="28" t="s">
        <v>9</v>
      </c>
      <c r="E1821" s="28" t="s">
        <v>20</v>
      </c>
      <c r="F1821" s="31">
        <v>9.4179999999999993</v>
      </c>
      <c r="G1821" s="28" t="s">
        <v>40</v>
      </c>
      <c r="H1821" s="32">
        <v>1005</v>
      </c>
      <c r="I1821" s="33">
        <v>9465.09</v>
      </c>
      <c r="J1821" s="28" t="s">
        <v>21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22</v>
      </c>
      <c r="C1822" s="24">
        <v>44622.607295779599</v>
      </c>
      <c r="D1822" s="22" t="s">
        <v>9</v>
      </c>
      <c r="E1822" s="22" t="s">
        <v>20</v>
      </c>
      <c r="F1822" s="25">
        <v>9.4179999999999993</v>
      </c>
      <c r="G1822" s="22" t="s">
        <v>40</v>
      </c>
      <c r="H1822" s="26">
        <v>60</v>
      </c>
      <c r="I1822" s="27">
        <v>565.08000000000004</v>
      </c>
      <c r="J1822" s="22" t="s">
        <v>21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22</v>
      </c>
      <c r="C1823" s="30">
        <v>44622.607646455202</v>
      </c>
      <c r="D1823" s="28" t="s">
        <v>9</v>
      </c>
      <c r="E1823" s="28" t="s">
        <v>26</v>
      </c>
      <c r="F1823" s="31">
        <v>101.54</v>
      </c>
      <c r="G1823" s="28" t="s">
        <v>40</v>
      </c>
      <c r="H1823" s="32">
        <v>772</v>
      </c>
      <c r="I1823" s="33">
        <v>78388.88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22</v>
      </c>
      <c r="C1824" s="24">
        <v>44622.607897337497</v>
      </c>
      <c r="D1824" s="22" t="s">
        <v>9</v>
      </c>
      <c r="E1824" s="22" t="s">
        <v>26</v>
      </c>
      <c r="F1824" s="25">
        <v>101.56</v>
      </c>
      <c r="G1824" s="22" t="s">
        <v>40</v>
      </c>
      <c r="H1824" s="26">
        <v>791</v>
      </c>
      <c r="I1824" s="27">
        <v>80333.960000000006</v>
      </c>
      <c r="J1824" s="22" t="s">
        <v>27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22</v>
      </c>
      <c r="C1825" s="30">
        <v>44622.607933392501</v>
      </c>
      <c r="D1825" s="28" t="s">
        <v>9</v>
      </c>
      <c r="E1825" s="28" t="s">
        <v>20</v>
      </c>
      <c r="F1825" s="31">
        <v>9.4130000000000003</v>
      </c>
      <c r="G1825" s="28" t="s">
        <v>40</v>
      </c>
      <c r="H1825" s="32">
        <v>848</v>
      </c>
      <c r="I1825" s="33">
        <v>7982.22</v>
      </c>
      <c r="J1825" s="28" t="s">
        <v>21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22</v>
      </c>
      <c r="C1826" s="24">
        <v>44622.607933624196</v>
      </c>
      <c r="D1826" s="22" t="s">
        <v>9</v>
      </c>
      <c r="E1826" s="22" t="s">
        <v>28</v>
      </c>
      <c r="F1826" s="25">
        <v>70.03</v>
      </c>
      <c r="G1826" s="22" t="s">
        <v>40</v>
      </c>
      <c r="H1826" s="26">
        <v>179</v>
      </c>
      <c r="I1826" s="27">
        <v>12535.37</v>
      </c>
      <c r="J1826" s="22" t="s">
        <v>29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22</v>
      </c>
      <c r="C1827" s="30">
        <v>44622.607933624502</v>
      </c>
      <c r="D1827" s="28" t="s">
        <v>9</v>
      </c>
      <c r="E1827" s="28" t="s">
        <v>28</v>
      </c>
      <c r="F1827" s="31">
        <v>70.03</v>
      </c>
      <c r="G1827" s="28" t="s">
        <v>40</v>
      </c>
      <c r="H1827" s="32">
        <v>715</v>
      </c>
      <c r="I1827" s="33">
        <v>50071.45</v>
      </c>
      <c r="J1827" s="28" t="s">
        <v>29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22</v>
      </c>
      <c r="C1828" s="24">
        <v>44622.607933624502</v>
      </c>
      <c r="D1828" s="22" t="s">
        <v>9</v>
      </c>
      <c r="E1828" s="22" t="s">
        <v>28</v>
      </c>
      <c r="F1828" s="25">
        <v>70.03</v>
      </c>
      <c r="G1828" s="22" t="s">
        <v>40</v>
      </c>
      <c r="H1828" s="26">
        <v>814</v>
      </c>
      <c r="I1828" s="27">
        <v>57004.42</v>
      </c>
      <c r="J1828" s="22" t="s">
        <v>29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22</v>
      </c>
      <c r="C1829" s="30">
        <v>44622.608159633797</v>
      </c>
      <c r="D1829" s="28" t="s">
        <v>9</v>
      </c>
      <c r="E1829" s="28" t="s">
        <v>20</v>
      </c>
      <c r="F1829" s="31">
        <v>9.4079999999999995</v>
      </c>
      <c r="G1829" s="28" t="s">
        <v>40</v>
      </c>
      <c r="H1829" s="32">
        <v>893</v>
      </c>
      <c r="I1829" s="33">
        <v>8401.34</v>
      </c>
      <c r="J1829" s="28" t="s">
        <v>21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22</v>
      </c>
      <c r="C1830" s="24">
        <v>44622.608305592701</v>
      </c>
      <c r="D1830" s="22" t="s">
        <v>9</v>
      </c>
      <c r="E1830" s="22" t="s">
        <v>26</v>
      </c>
      <c r="F1830" s="25">
        <v>101.5</v>
      </c>
      <c r="G1830" s="22" t="s">
        <v>40</v>
      </c>
      <c r="H1830" s="26">
        <v>823</v>
      </c>
      <c r="I1830" s="27">
        <v>83534.5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22</v>
      </c>
      <c r="C1831" s="30">
        <v>44622.608708282401</v>
      </c>
      <c r="D1831" s="28" t="s">
        <v>9</v>
      </c>
      <c r="E1831" s="28" t="s">
        <v>26</v>
      </c>
      <c r="F1831" s="31">
        <v>101.52</v>
      </c>
      <c r="G1831" s="28" t="s">
        <v>40</v>
      </c>
      <c r="H1831" s="32">
        <v>741</v>
      </c>
      <c r="I1831" s="33">
        <v>75226.320000000007</v>
      </c>
      <c r="J1831" s="28" t="s">
        <v>27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22</v>
      </c>
      <c r="C1832" s="24">
        <v>44622.608708336003</v>
      </c>
      <c r="D1832" s="22" t="s">
        <v>9</v>
      </c>
      <c r="E1832" s="22" t="s">
        <v>20</v>
      </c>
      <c r="F1832" s="25">
        <v>9.4060000000000006</v>
      </c>
      <c r="G1832" s="22" t="s">
        <v>40</v>
      </c>
      <c r="H1832" s="26">
        <v>284</v>
      </c>
      <c r="I1832" s="27">
        <v>2671.3</v>
      </c>
      <c r="J1832" s="22" t="s">
        <v>21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22</v>
      </c>
      <c r="C1833" s="30">
        <v>44622.608708556203</v>
      </c>
      <c r="D1833" s="28" t="s">
        <v>9</v>
      </c>
      <c r="E1833" s="28" t="s">
        <v>20</v>
      </c>
      <c r="F1833" s="31">
        <v>9.4060000000000006</v>
      </c>
      <c r="G1833" s="28" t="s">
        <v>40</v>
      </c>
      <c r="H1833" s="32">
        <v>707</v>
      </c>
      <c r="I1833" s="33">
        <v>6650.04</v>
      </c>
      <c r="J1833" s="28" t="s">
        <v>21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22</v>
      </c>
      <c r="C1834" s="24">
        <v>44622.609032905602</v>
      </c>
      <c r="D1834" s="22" t="s">
        <v>9</v>
      </c>
      <c r="E1834" s="22" t="s">
        <v>26</v>
      </c>
      <c r="F1834" s="25">
        <v>101.44</v>
      </c>
      <c r="G1834" s="22" t="s">
        <v>40</v>
      </c>
      <c r="H1834" s="26">
        <v>792</v>
      </c>
      <c r="I1834" s="27">
        <v>80340.479999999996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22</v>
      </c>
      <c r="C1835" s="30">
        <v>44622.609206191402</v>
      </c>
      <c r="D1835" s="28" t="s">
        <v>9</v>
      </c>
      <c r="E1835" s="28" t="s">
        <v>20</v>
      </c>
      <c r="F1835" s="31">
        <v>9.3970000000000002</v>
      </c>
      <c r="G1835" s="28" t="s">
        <v>40</v>
      </c>
      <c r="H1835" s="32">
        <v>953</v>
      </c>
      <c r="I1835" s="33">
        <v>8955.34</v>
      </c>
      <c r="J1835" s="28" t="s">
        <v>21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22</v>
      </c>
      <c r="C1836" s="24">
        <v>44622.609373541301</v>
      </c>
      <c r="D1836" s="22" t="s">
        <v>9</v>
      </c>
      <c r="E1836" s="22" t="s">
        <v>26</v>
      </c>
      <c r="F1836" s="25">
        <v>101.36</v>
      </c>
      <c r="G1836" s="22" t="s">
        <v>40</v>
      </c>
      <c r="H1836" s="26">
        <v>282</v>
      </c>
      <c r="I1836" s="27">
        <v>28583.52</v>
      </c>
      <c r="J1836" s="22" t="s">
        <v>27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22</v>
      </c>
      <c r="C1837" s="30">
        <v>44622.609373541702</v>
      </c>
      <c r="D1837" s="28" t="s">
        <v>9</v>
      </c>
      <c r="E1837" s="28" t="s">
        <v>26</v>
      </c>
      <c r="F1837" s="31">
        <v>101.36</v>
      </c>
      <c r="G1837" s="28" t="s">
        <v>40</v>
      </c>
      <c r="H1837" s="32">
        <v>541</v>
      </c>
      <c r="I1837" s="33">
        <v>54835.76</v>
      </c>
      <c r="J1837" s="28" t="s">
        <v>27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22</v>
      </c>
      <c r="C1838" s="24">
        <v>44622.609815191703</v>
      </c>
      <c r="D1838" s="22" t="s">
        <v>9</v>
      </c>
      <c r="E1838" s="22" t="s">
        <v>26</v>
      </c>
      <c r="F1838" s="25">
        <v>101.38</v>
      </c>
      <c r="G1838" s="22" t="s">
        <v>40</v>
      </c>
      <c r="H1838" s="26">
        <v>746</v>
      </c>
      <c r="I1838" s="27">
        <v>75629.48</v>
      </c>
      <c r="J1838" s="22" t="s">
        <v>27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22</v>
      </c>
      <c r="C1839" s="30">
        <v>44622.609823868101</v>
      </c>
      <c r="D1839" s="28" t="s">
        <v>9</v>
      </c>
      <c r="E1839" s="28" t="s">
        <v>20</v>
      </c>
      <c r="F1839" s="31">
        <v>9.3979999999999997</v>
      </c>
      <c r="G1839" s="28" t="s">
        <v>40</v>
      </c>
      <c r="H1839" s="32">
        <v>902</v>
      </c>
      <c r="I1839" s="33">
        <v>8477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22</v>
      </c>
      <c r="C1840" s="24">
        <v>44622.610373854302</v>
      </c>
      <c r="D1840" s="22" t="s">
        <v>9</v>
      </c>
      <c r="E1840" s="22" t="s">
        <v>26</v>
      </c>
      <c r="F1840" s="25">
        <v>101.42</v>
      </c>
      <c r="G1840" s="22" t="s">
        <v>40</v>
      </c>
      <c r="H1840" s="26">
        <v>782</v>
      </c>
      <c r="I1840" s="27">
        <v>79310.44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22</v>
      </c>
      <c r="C1841" s="30">
        <v>44622.6105631217</v>
      </c>
      <c r="D1841" s="28" t="s">
        <v>9</v>
      </c>
      <c r="E1841" s="28" t="s">
        <v>26</v>
      </c>
      <c r="F1841" s="31">
        <v>101.44</v>
      </c>
      <c r="G1841" s="28" t="s">
        <v>40</v>
      </c>
      <c r="H1841" s="32">
        <v>874</v>
      </c>
      <c r="I1841" s="33">
        <v>88658.559999999998</v>
      </c>
      <c r="J1841" s="28" t="s">
        <v>22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22</v>
      </c>
      <c r="C1842" s="24">
        <v>44622.611148582298</v>
      </c>
      <c r="D1842" s="22" t="s">
        <v>9</v>
      </c>
      <c r="E1842" s="22" t="s">
        <v>26</v>
      </c>
      <c r="F1842" s="25">
        <v>101.38</v>
      </c>
      <c r="G1842" s="22" t="s">
        <v>40</v>
      </c>
      <c r="H1842" s="26">
        <v>797</v>
      </c>
      <c r="I1842" s="27">
        <v>80799.86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22</v>
      </c>
      <c r="C1843" s="30">
        <v>44622.611148699798</v>
      </c>
      <c r="D1843" s="28" t="s">
        <v>9</v>
      </c>
      <c r="E1843" s="28" t="s">
        <v>20</v>
      </c>
      <c r="F1843" s="31">
        <v>9.3979999999999997</v>
      </c>
      <c r="G1843" s="28" t="s">
        <v>40</v>
      </c>
      <c r="H1843" s="32">
        <v>908</v>
      </c>
      <c r="I1843" s="33">
        <v>8533.3799999999992</v>
      </c>
      <c r="J1843" s="28" t="s">
        <v>21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22</v>
      </c>
      <c r="C1844" s="24">
        <v>44622.611220141298</v>
      </c>
      <c r="D1844" s="22" t="s">
        <v>9</v>
      </c>
      <c r="E1844" s="22" t="s">
        <v>26</v>
      </c>
      <c r="F1844" s="25">
        <v>101.34</v>
      </c>
      <c r="G1844" s="22" t="s">
        <v>40</v>
      </c>
      <c r="H1844" s="26">
        <v>873</v>
      </c>
      <c r="I1844" s="27">
        <v>88469.82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22</v>
      </c>
      <c r="C1845" s="30">
        <v>44622.611629379302</v>
      </c>
      <c r="D1845" s="28" t="s">
        <v>9</v>
      </c>
      <c r="E1845" s="28" t="s">
        <v>26</v>
      </c>
      <c r="F1845" s="31">
        <v>101.36</v>
      </c>
      <c r="G1845" s="28" t="s">
        <v>40</v>
      </c>
      <c r="H1845" s="32">
        <v>212</v>
      </c>
      <c r="I1845" s="33">
        <v>21488.32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22</v>
      </c>
      <c r="C1846" s="24">
        <v>44622.611629380299</v>
      </c>
      <c r="D1846" s="22" t="s">
        <v>9</v>
      </c>
      <c r="E1846" s="22" t="s">
        <v>26</v>
      </c>
      <c r="F1846" s="25">
        <v>101.36</v>
      </c>
      <c r="G1846" s="22" t="s">
        <v>40</v>
      </c>
      <c r="H1846" s="26">
        <v>448</v>
      </c>
      <c r="I1846" s="27">
        <v>45409.279999999999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22</v>
      </c>
      <c r="C1847" s="30">
        <v>44622.611629380597</v>
      </c>
      <c r="D1847" s="28" t="s">
        <v>9</v>
      </c>
      <c r="E1847" s="28" t="s">
        <v>26</v>
      </c>
      <c r="F1847" s="31">
        <v>101.36</v>
      </c>
      <c r="G1847" s="28" t="s">
        <v>40</v>
      </c>
      <c r="H1847" s="32">
        <v>155</v>
      </c>
      <c r="I1847" s="33">
        <v>15710.8</v>
      </c>
      <c r="J1847" s="28" t="s">
        <v>27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22</v>
      </c>
      <c r="C1848" s="24">
        <v>44622.611803296903</v>
      </c>
      <c r="D1848" s="22" t="s">
        <v>9</v>
      </c>
      <c r="E1848" s="22" t="s">
        <v>20</v>
      </c>
      <c r="F1848" s="25">
        <v>9.3930000000000007</v>
      </c>
      <c r="G1848" s="22" t="s">
        <v>40</v>
      </c>
      <c r="H1848" s="26">
        <v>905</v>
      </c>
      <c r="I1848" s="27">
        <v>8500.67</v>
      </c>
      <c r="J1848" s="22" t="s">
        <v>21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22</v>
      </c>
      <c r="C1849" s="30">
        <v>44622.6118035334</v>
      </c>
      <c r="D1849" s="28" t="s">
        <v>9</v>
      </c>
      <c r="E1849" s="28" t="s">
        <v>20</v>
      </c>
      <c r="F1849" s="31">
        <v>9.3919999999999995</v>
      </c>
      <c r="G1849" s="28" t="s">
        <v>40</v>
      </c>
      <c r="H1849" s="32">
        <v>791</v>
      </c>
      <c r="I1849" s="33">
        <v>7429.07</v>
      </c>
      <c r="J1849" s="28" t="s">
        <v>21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22</v>
      </c>
      <c r="C1850" s="24">
        <v>44622.6121853312</v>
      </c>
      <c r="D1850" s="22" t="s">
        <v>9</v>
      </c>
      <c r="E1850" s="22" t="s">
        <v>26</v>
      </c>
      <c r="F1850" s="25">
        <v>101.42</v>
      </c>
      <c r="G1850" s="22" t="s">
        <v>40</v>
      </c>
      <c r="H1850" s="26">
        <v>747</v>
      </c>
      <c r="I1850" s="27">
        <v>75760.740000000005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22</v>
      </c>
      <c r="C1851" s="30">
        <v>44622.612237717498</v>
      </c>
      <c r="D1851" s="28" t="s">
        <v>9</v>
      </c>
      <c r="E1851" s="28" t="s">
        <v>26</v>
      </c>
      <c r="F1851" s="31">
        <v>101.42</v>
      </c>
      <c r="G1851" s="28" t="s">
        <v>40</v>
      </c>
      <c r="H1851" s="32">
        <v>830</v>
      </c>
      <c r="I1851" s="33">
        <v>84178.6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22</v>
      </c>
      <c r="C1852" s="24">
        <v>44622.6122378195</v>
      </c>
      <c r="D1852" s="22" t="s">
        <v>9</v>
      </c>
      <c r="E1852" s="22" t="s">
        <v>20</v>
      </c>
      <c r="F1852" s="25">
        <v>9.4019999999999992</v>
      </c>
      <c r="G1852" s="22" t="s">
        <v>40</v>
      </c>
      <c r="H1852" s="26">
        <v>897</v>
      </c>
      <c r="I1852" s="27">
        <v>8433.59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22</v>
      </c>
      <c r="C1853" s="30">
        <v>44622.612274291598</v>
      </c>
      <c r="D1853" s="28" t="s">
        <v>9</v>
      </c>
      <c r="E1853" s="28" t="s">
        <v>28</v>
      </c>
      <c r="F1853" s="31">
        <v>69.91</v>
      </c>
      <c r="G1853" s="28" t="s">
        <v>40</v>
      </c>
      <c r="H1853" s="32">
        <v>776</v>
      </c>
      <c r="I1853" s="33">
        <v>54250.16</v>
      </c>
      <c r="J1853" s="28" t="s">
        <v>29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22</v>
      </c>
      <c r="C1854" s="24">
        <v>44622.6126727433</v>
      </c>
      <c r="D1854" s="22" t="s">
        <v>9</v>
      </c>
      <c r="E1854" s="22" t="s">
        <v>26</v>
      </c>
      <c r="F1854" s="25">
        <v>101.38</v>
      </c>
      <c r="G1854" s="22" t="s">
        <v>40</v>
      </c>
      <c r="H1854" s="26">
        <v>858</v>
      </c>
      <c r="I1854" s="27">
        <v>86984.04</v>
      </c>
      <c r="J1854" s="22" t="s">
        <v>27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22</v>
      </c>
      <c r="C1855" s="30">
        <v>44622.6126727437</v>
      </c>
      <c r="D1855" s="28" t="s">
        <v>9</v>
      </c>
      <c r="E1855" s="28" t="s">
        <v>20</v>
      </c>
      <c r="F1855" s="31">
        <v>9.4009999999999998</v>
      </c>
      <c r="G1855" s="28" t="s">
        <v>40</v>
      </c>
      <c r="H1855" s="32">
        <v>943</v>
      </c>
      <c r="I1855" s="33">
        <v>8865.14</v>
      </c>
      <c r="J1855" s="28" t="s">
        <v>21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22</v>
      </c>
      <c r="C1856" s="24">
        <v>44622.612673333002</v>
      </c>
      <c r="D1856" s="22" t="s">
        <v>9</v>
      </c>
      <c r="E1856" s="22" t="s">
        <v>20</v>
      </c>
      <c r="F1856" s="25">
        <v>9.4009999999999998</v>
      </c>
      <c r="G1856" s="22" t="s">
        <v>40</v>
      </c>
      <c r="H1856" s="26">
        <v>139</v>
      </c>
      <c r="I1856" s="27">
        <v>1306.74</v>
      </c>
      <c r="J1856" s="22" t="s">
        <v>23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22</v>
      </c>
      <c r="C1857" s="30">
        <v>44622.613407089098</v>
      </c>
      <c r="D1857" s="28" t="s">
        <v>9</v>
      </c>
      <c r="E1857" s="28" t="s">
        <v>20</v>
      </c>
      <c r="F1857" s="31">
        <v>9.39</v>
      </c>
      <c r="G1857" s="28" t="s">
        <v>40</v>
      </c>
      <c r="H1857" s="32">
        <v>536</v>
      </c>
      <c r="I1857" s="33">
        <v>5033.04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22</v>
      </c>
      <c r="C1858" s="24">
        <v>44622.613479379303</v>
      </c>
      <c r="D1858" s="22" t="s">
        <v>9</v>
      </c>
      <c r="E1858" s="22" t="s">
        <v>26</v>
      </c>
      <c r="F1858" s="25">
        <v>101.28</v>
      </c>
      <c r="G1858" s="22" t="s">
        <v>40</v>
      </c>
      <c r="H1858" s="26">
        <v>616</v>
      </c>
      <c r="I1858" s="27">
        <v>62388.480000000003</v>
      </c>
      <c r="J1858" s="22" t="s">
        <v>27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22</v>
      </c>
      <c r="C1859" s="30">
        <v>44622.613861456899</v>
      </c>
      <c r="D1859" s="28" t="s">
        <v>9</v>
      </c>
      <c r="E1859" s="28" t="s">
        <v>26</v>
      </c>
      <c r="F1859" s="31">
        <v>101.34</v>
      </c>
      <c r="G1859" s="28" t="s">
        <v>40</v>
      </c>
      <c r="H1859" s="32">
        <v>1134</v>
      </c>
      <c r="I1859" s="33">
        <v>114919.56</v>
      </c>
      <c r="J1859" s="28" t="s">
        <v>27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22</v>
      </c>
      <c r="C1860" s="24">
        <v>44622.613985803</v>
      </c>
      <c r="D1860" s="22" t="s">
        <v>9</v>
      </c>
      <c r="E1860" s="22" t="s">
        <v>26</v>
      </c>
      <c r="F1860" s="25">
        <v>101.34</v>
      </c>
      <c r="G1860" s="22" t="s">
        <v>40</v>
      </c>
      <c r="H1860" s="26">
        <v>797</v>
      </c>
      <c r="I1860" s="27">
        <v>80767.98</v>
      </c>
      <c r="J1860" s="22" t="s">
        <v>22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22</v>
      </c>
      <c r="C1861" s="30">
        <v>44622.614412271498</v>
      </c>
      <c r="D1861" s="28" t="s">
        <v>9</v>
      </c>
      <c r="E1861" s="28" t="s">
        <v>20</v>
      </c>
      <c r="F1861" s="31">
        <v>9.3979999999999997</v>
      </c>
      <c r="G1861" s="28" t="s">
        <v>40</v>
      </c>
      <c r="H1861" s="32">
        <v>907</v>
      </c>
      <c r="I1861" s="33">
        <v>8523.99</v>
      </c>
      <c r="J1861" s="28" t="s">
        <v>21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22</v>
      </c>
      <c r="C1862" s="24">
        <v>44622.614412386101</v>
      </c>
      <c r="D1862" s="22" t="s">
        <v>9</v>
      </c>
      <c r="E1862" s="22" t="s">
        <v>26</v>
      </c>
      <c r="F1862" s="25">
        <v>101.34</v>
      </c>
      <c r="G1862" s="22" t="s">
        <v>40</v>
      </c>
      <c r="H1862" s="26">
        <v>476</v>
      </c>
      <c r="I1862" s="27">
        <v>48237.84</v>
      </c>
      <c r="J1862" s="22" t="s">
        <v>22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22</v>
      </c>
      <c r="C1863" s="30">
        <v>44622.614412386298</v>
      </c>
      <c r="D1863" s="28" t="s">
        <v>9</v>
      </c>
      <c r="E1863" s="28" t="s">
        <v>26</v>
      </c>
      <c r="F1863" s="31">
        <v>101.34</v>
      </c>
      <c r="G1863" s="28" t="s">
        <v>40</v>
      </c>
      <c r="H1863" s="32">
        <v>288</v>
      </c>
      <c r="I1863" s="33">
        <v>29185.919999999998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22</v>
      </c>
      <c r="C1864" s="24">
        <v>44622.614714331299</v>
      </c>
      <c r="D1864" s="22" t="s">
        <v>9</v>
      </c>
      <c r="E1864" s="22" t="s">
        <v>26</v>
      </c>
      <c r="F1864" s="25">
        <v>101.42</v>
      </c>
      <c r="G1864" s="22" t="s">
        <v>40</v>
      </c>
      <c r="H1864" s="26">
        <v>724</v>
      </c>
      <c r="I1864" s="27">
        <v>73428.08</v>
      </c>
      <c r="J1864" s="22" t="s">
        <v>27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22</v>
      </c>
      <c r="C1865" s="30">
        <v>44622.614753497197</v>
      </c>
      <c r="D1865" s="28" t="s">
        <v>9</v>
      </c>
      <c r="E1865" s="28" t="s">
        <v>20</v>
      </c>
      <c r="F1865" s="31">
        <v>9.4019999999999992</v>
      </c>
      <c r="G1865" s="28" t="s">
        <v>40</v>
      </c>
      <c r="H1865" s="32">
        <v>878</v>
      </c>
      <c r="I1865" s="33">
        <v>8254.9599999999991</v>
      </c>
      <c r="J1865" s="28" t="s">
        <v>21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22</v>
      </c>
      <c r="C1866" s="24">
        <v>44622.614753499802</v>
      </c>
      <c r="D1866" s="22" t="s">
        <v>9</v>
      </c>
      <c r="E1866" s="22" t="s">
        <v>20</v>
      </c>
      <c r="F1866" s="25">
        <v>9.4009999999999998</v>
      </c>
      <c r="G1866" s="22" t="s">
        <v>40</v>
      </c>
      <c r="H1866" s="26">
        <v>879</v>
      </c>
      <c r="I1866" s="27">
        <v>8263.48</v>
      </c>
      <c r="J1866" s="22" t="s">
        <v>21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22</v>
      </c>
      <c r="C1867" s="30">
        <v>44622.614753501002</v>
      </c>
      <c r="D1867" s="28" t="s">
        <v>9</v>
      </c>
      <c r="E1867" s="28" t="s">
        <v>20</v>
      </c>
      <c r="F1867" s="31">
        <v>9.4</v>
      </c>
      <c r="G1867" s="28" t="s">
        <v>40</v>
      </c>
      <c r="H1867" s="32">
        <v>904</v>
      </c>
      <c r="I1867" s="33">
        <v>8497.6</v>
      </c>
      <c r="J1867" s="28" t="s">
        <v>21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22</v>
      </c>
      <c r="C1868" s="24">
        <v>44622.615035859497</v>
      </c>
      <c r="D1868" s="22" t="s">
        <v>9</v>
      </c>
      <c r="E1868" s="22" t="s">
        <v>26</v>
      </c>
      <c r="F1868" s="25">
        <v>101.42</v>
      </c>
      <c r="G1868" s="22" t="s">
        <v>40</v>
      </c>
      <c r="H1868" s="26">
        <v>812</v>
      </c>
      <c r="I1868" s="27">
        <v>82353.039999999994</v>
      </c>
      <c r="J1868" s="22" t="s">
        <v>27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22</v>
      </c>
      <c r="C1869" s="30">
        <v>44622.615054149399</v>
      </c>
      <c r="D1869" s="28" t="s">
        <v>9</v>
      </c>
      <c r="E1869" s="28" t="s">
        <v>20</v>
      </c>
      <c r="F1869" s="31">
        <v>9.4009999999999998</v>
      </c>
      <c r="G1869" s="28" t="s">
        <v>40</v>
      </c>
      <c r="H1869" s="32">
        <v>959</v>
      </c>
      <c r="I1869" s="33">
        <v>9015.56</v>
      </c>
      <c r="J1869" s="28" t="s">
        <v>21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22</v>
      </c>
      <c r="C1870" s="24">
        <v>44622.615423019597</v>
      </c>
      <c r="D1870" s="22" t="s">
        <v>9</v>
      </c>
      <c r="E1870" s="22" t="s">
        <v>26</v>
      </c>
      <c r="F1870" s="25">
        <v>101.36</v>
      </c>
      <c r="G1870" s="22" t="s">
        <v>40</v>
      </c>
      <c r="H1870" s="26">
        <v>672</v>
      </c>
      <c r="I1870" s="27">
        <v>68113.919999999998</v>
      </c>
      <c r="J1870" s="22" t="s">
        <v>27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22</v>
      </c>
      <c r="C1871" s="30">
        <v>44622.615504659501</v>
      </c>
      <c r="D1871" s="28" t="s">
        <v>9</v>
      </c>
      <c r="E1871" s="28" t="s">
        <v>26</v>
      </c>
      <c r="F1871" s="31">
        <v>101.26</v>
      </c>
      <c r="G1871" s="28" t="s">
        <v>40</v>
      </c>
      <c r="H1871" s="32">
        <v>517</v>
      </c>
      <c r="I1871" s="33">
        <v>52351.42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22</v>
      </c>
      <c r="C1872" s="24">
        <v>44622.6155046598</v>
      </c>
      <c r="D1872" s="22" t="s">
        <v>9</v>
      </c>
      <c r="E1872" s="22" t="s">
        <v>26</v>
      </c>
      <c r="F1872" s="25">
        <v>101.26</v>
      </c>
      <c r="G1872" s="22" t="s">
        <v>40</v>
      </c>
      <c r="H1872" s="26">
        <v>249</v>
      </c>
      <c r="I1872" s="27">
        <v>25213.74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22</v>
      </c>
      <c r="C1873" s="30">
        <v>44622.615775903199</v>
      </c>
      <c r="D1873" s="28" t="s">
        <v>9</v>
      </c>
      <c r="E1873" s="28" t="s">
        <v>20</v>
      </c>
      <c r="F1873" s="31">
        <v>9.3859999999999992</v>
      </c>
      <c r="G1873" s="28" t="s">
        <v>40</v>
      </c>
      <c r="H1873" s="32">
        <v>970</v>
      </c>
      <c r="I1873" s="33">
        <v>9104.42</v>
      </c>
      <c r="J1873" s="28" t="s">
        <v>21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22</v>
      </c>
      <c r="C1874" s="24">
        <v>44622.615965681602</v>
      </c>
      <c r="D1874" s="22" t="s">
        <v>9</v>
      </c>
      <c r="E1874" s="22" t="s">
        <v>26</v>
      </c>
      <c r="F1874" s="25">
        <v>101.3</v>
      </c>
      <c r="G1874" s="22" t="s">
        <v>40</v>
      </c>
      <c r="H1874" s="26">
        <v>824</v>
      </c>
      <c r="I1874" s="27">
        <v>83471.199999999997</v>
      </c>
      <c r="J1874" s="22" t="s">
        <v>27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22</v>
      </c>
      <c r="C1875" s="30">
        <v>44622.6165830092</v>
      </c>
      <c r="D1875" s="28" t="s">
        <v>9</v>
      </c>
      <c r="E1875" s="28" t="s">
        <v>20</v>
      </c>
      <c r="F1875" s="31">
        <v>9.3879999999999999</v>
      </c>
      <c r="G1875" s="28" t="s">
        <v>40</v>
      </c>
      <c r="H1875" s="32">
        <v>866</v>
      </c>
      <c r="I1875" s="33">
        <v>8130.01</v>
      </c>
      <c r="J1875" s="28" t="s">
        <v>21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22</v>
      </c>
      <c r="C1876" s="24">
        <v>44622.616583010597</v>
      </c>
      <c r="D1876" s="22" t="s">
        <v>9</v>
      </c>
      <c r="E1876" s="22" t="s">
        <v>26</v>
      </c>
      <c r="F1876" s="25">
        <v>101.28</v>
      </c>
      <c r="G1876" s="22" t="s">
        <v>40</v>
      </c>
      <c r="H1876" s="26">
        <v>679</v>
      </c>
      <c r="I1876" s="27">
        <v>68769.119999999995</v>
      </c>
      <c r="J1876" s="22" t="s">
        <v>27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22</v>
      </c>
      <c r="C1877" s="30">
        <v>44622.616583106901</v>
      </c>
      <c r="D1877" s="28" t="s">
        <v>9</v>
      </c>
      <c r="E1877" s="28" t="s">
        <v>20</v>
      </c>
      <c r="F1877" s="31">
        <v>9.3870000000000005</v>
      </c>
      <c r="G1877" s="28" t="s">
        <v>40</v>
      </c>
      <c r="H1877" s="32">
        <v>918</v>
      </c>
      <c r="I1877" s="33">
        <v>8617.27</v>
      </c>
      <c r="J1877" s="28" t="s">
        <v>22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22</v>
      </c>
      <c r="C1878" s="24">
        <v>44622.6169066328</v>
      </c>
      <c r="D1878" s="22" t="s">
        <v>9</v>
      </c>
      <c r="E1878" s="22" t="s">
        <v>26</v>
      </c>
      <c r="F1878" s="25">
        <v>101.28</v>
      </c>
      <c r="G1878" s="22" t="s">
        <v>40</v>
      </c>
      <c r="H1878" s="26">
        <v>1012</v>
      </c>
      <c r="I1878" s="27">
        <v>102495.36</v>
      </c>
      <c r="J1878" s="22" t="s">
        <v>23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22</v>
      </c>
      <c r="C1879" s="30">
        <v>44622.617039529403</v>
      </c>
      <c r="D1879" s="28" t="s">
        <v>9</v>
      </c>
      <c r="E1879" s="28" t="s">
        <v>26</v>
      </c>
      <c r="F1879" s="31">
        <v>101.28</v>
      </c>
      <c r="G1879" s="28" t="s">
        <v>40</v>
      </c>
      <c r="H1879" s="32">
        <v>797</v>
      </c>
      <c r="I1879" s="33">
        <v>80720.160000000003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22</v>
      </c>
      <c r="C1880" s="24">
        <v>44622.6174856629</v>
      </c>
      <c r="D1880" s="22" t="s">
        <v>9</v>
      </c>
      <c r="E1880" s="22" t="s">
        <v>26</v>
      </c>
      <c r="F1880" s="25">
        <v>101.28</v>
      </c>
      <c r="G1880" s="22" t="s">
        <v>40</v>
      </c>
      <c r="H1880" s="26">
        <v>753</v>
      </c>
      <c r="I1880" s="27">
        <v>76263.839999999997</v>
      </c>
      <c r="J1880" s="22" t="s">
        <v>22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22</v>
      </c>
      <c r="C1881" s="30">
        <v>44622.617509300901</v>
      </c>
      <c r="D1881" s="28" t="s">
        <v>9</v>
      </c>
      <c r="E1881" s="28" t="s">
        <v>20</v>
      </c>
      <c r="F1881" s="31">
        <v>9.391</v>
      </c>
      <c r="G1881" s="28" t="s">
        <v>40</v>
      </c>
      <c r="H1881" s="32">
        <v>1198</v>
      </c>
      <c r="I1881" s="33">
        <v>11250.42</v>
      </c>
      <c r="J1881" s="28" t="s">
        <v>21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22</v>
      </c>
      <c r="C1882" s="24">
        <v>44622.617924292099</v>
      </c>
      <c r="D1882" s="22" t="s">
        <v>9</v>
      </c>
      <c r="E1882" s="22" t="s">
        <v>20</v>
      </c>
      <c r="F1882" s="25">
        <v>9.3979999999999997</v>
      </c>
      <c r="G1882" s="22" t="s">
        <v>40</v>
      </c>
      <c r="H1882" s="26">
        <v>874</v>
      </c>
      <c r="I1882" s="27">
        <v>8213.85</v>
      </c>
      <c r="J1882" s="22" t="s">
        <v>21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22</v>
      </c>
      <c r="C1883" s="30">
        <v>44622.617924717299</v>
      </c>
      <c r="D1883" s="28" t="s">
        <v>9</v>
      </c>
      <c r="E1883" s="28" t="s">
        <v>26</v>
      </c>
      <c r="F1883" s="31">
        <v>101.32</v>
      </c>
      <c r="G1883" s="28" t="s">
        <v>40</v>
      </c>
      <c r="H1883" s="32">
        <v>700</v>
      </c>
      <c r="I1883" s="33">
        <v>70924</v>
      </c>
      <c r="J1883" s="28" t="s">
        <v>27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22</v>
      </c>
      <c r="C1884" s="24">
        <v>44622.617924717299</v>
      </c>
      <c r="D1884" s="22" t="s">
        <v>9</v>
      </c>
      <c r="E1884" s="22" t="s">
        <v>26</v>
      </c>
      <c r="F1884" s="25">
        <v>101.32</v>
      </c>
      <c r="G1884" s="22" t="s">
        <v>40</v>
      </c>
      <c r="H1884" s="26">
        <v>26</v>
      </c>
      <c r="I1884" s="27">
        <v>2634.32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22</v>
      </c>
      <c r="C1885" s="30">
        <v>44622.618200719102</v>
      </c>
      <c r="D1885" s="28" t="s">
        <v>9</v>
      </c>
      <c r="E1885" s="28" t="s">
        <v>26</v>
      </c>
      <c r="F1885" s="31">
        <v>101.36</v>
      </c>
      <c r="G1885" s="28" t="s">
        <v>40</v>
      </c>
      <c r="H1885" s="32">
        <v>203</v>
      </c>
      <c r="I1885" s="33">
        <v>20576.080000000002</v>
      </c>
      <c r="J1885" s="28" t="s">
        <v>27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22</v>
      </c>
      <c r="C1886" s="24">
        <v>44622.6182007194</v>
      </c>
      <c r="D1886" s="22" t="s">
        <v>9</v>
      </c>
      <c r="E1886" s="22" t="s">
        <v>26</v>
      </c>
      <c r="F1886" s="25">
        <v>101.36</v>
      </c>
      <c r="G1886" s="22" t="s">
        <v>40</v>
      </c>
      <c r="H1886" s="26">
        <v>569</v>
      </c>
      <c r="I1886" s="27">
        <v>57673.84</v>
      </c>
      <c r="J1886" s="22" t="s">
        <v>27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22</v>
      </c>
      <c r="C1887" s="30">
        <v>44622.618353944403</v>
      </c>
      <c r="D1887" s="28" t="s">
        <v>9</v>
      </c>
      <c r="E1887" s="28" t="s">
        <v>26</v>
      </c>
      <c r="F1887" s="31">
        <v>101.36</v>
      </c>
      <c r="G1887" s="28" t="s">
        <v>40</v>
      </c>
      <c r="H1887" s="32">
        <v>703</v>
      </c>
      <c r="I1887" s="33">
        <v>71256.08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22</v>
      </c>
      <c r="C1888" s="24">
        <v>44622.619542451001</v>
      </c>
      <c r="D1888" s="22" t="s">
        <v>9</v>
      </c>
      <c r="E1888" s="22" t="s">
        <v>26</v>
      </c>
      <c r="F1888" s="25">
        <v>101.5</v>
      </c>
      <c r="G1888" s="22" t="s">
        <v>40</v>
      </c>
      <c r="H1888" s="26">
        <v>55</v>
      </c>
      <c r="I1888" s="27">
        <v>5582.5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22</v>
      </c>
      <c r="C1889" s="30">
        <v>44622.619542485001</v>
      </c>
      <c r="D1889" s="28" t="s">
        <v>9</v>
      </c>
      <c r="E1889" s="28" t="s">
        <v>26</v>
      </c>
      <c r="F1889" s="31">
        <v>101.5</v>
      </c>
      <c r="G1889" s="28" t="s">
        <v>40</v>
      </c>
      <c r="H1889" s="32">
        <v>1182</v>
      </c>
      <c r="I1889" s="33">
        <v>119973</v>
      </c>
      <c r="J1889" s="28" t="s">
        <v>27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22</v>
      </c>
      <c r="C1890" s="24">
        <v>44622.619572934302</v>
      </c>
      <c r="D1890" s="22" t="s">
        <v>9</v>
      </c>
      <c r="E1890" s="22" t="s">
        <v>26</v>
      </c>
      <c r="F1890" s="25">
        <v>101.54</v>
      </c>
      <c r="G1890" s="22" t="s">
        <v>40</v>
      </c>
      <c r="H1890" s="26">
        <v>699</v>
      </c>
      <c r="I1890" s="27">
        <v>70976.460000000006</v>
      </c>
      <c r="J1890" s="22" t="s">
        <v>27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22</v>
      </c>
      <c r="C1891" s="30">
        <v>44622.619600108002</v>
      </c>
      <c r="D1891" s="28" t="s">
        <v>9</v>
      </c>
      <c r="E1891" s="28" t="s">
        <v>20</v>
      </c>
      <c r="F1891" s="31">
        <v>9.42</v>
      </c>
      <c r="G1891" s="28" t="s">
        <v>40</v>
      </c>
      <c r="H1891" s="32">
        <v>525</v>
      </c>
      <c r="I1891" s="33">
        <v>4945.5</v>
      </c>
      <c r="J1891" s="28" t="s">
        <v>22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22</v>
      </c>
      <c r="C1892" s="24">
        <v>44622.619600108497</v>
      </c>
      <c r="D1892" s="22" t="s">
        <v>9</v>
      </c>
      <c r="E1892" s="22" t="s">
        <v>20</v>
      </c>
      <c r="F1892" s="25">
        <v>9.42</v>
      </c>
      <c r="G1892" s="22" t="s">
        <v>40</v>
      </c>
      <c r="H1892" s="26">
        <v>194</v>
      </c>
      <c r="I1892" s="27">
        <v>1827.48</v>
      </c>
      <c r="J1892" s="22" t="s">
        <v>22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22</v>
      </c>
      <c r="C1893" s="30">
        <v>44622.619600108497</v>
      </c>
      <c r="D1893" s="28" t="s">
        <v>9</v>
      </c>
      <c r="E1893" s="28" t="s">
        <v>20</v>
      </c>
      <c r="F1893" s="31">
        <v>9.42</v>
      </c>
      <c r="G1893" s="28" t="s">
        <v>40</v>
      </c>
      <c r="H1893" s="32">
        <v>719</v>
      </c>
      <c r="I1893" s="33">
        <v>6772.98</v>
      </c>
      <c r="J1893" s="28" t="s">
        <v>22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22</v>
      </c>
      <c r="C1894" s="24">
        <v>44622.619600108497</v>
      </c>
      <c r="D1894" s="22" t="s">
        <v>9</v>
      </c>
      <c r="E1894" s="22" t="s">
        <v>20</v>
      </c>
      <c r="F1894" s="25">
        <v>9.42</v>
      </c>
      <c r="G1894" s="22" t="s">
        <v>40</v>
      </c>
      <c r="H1894" s="26">
        <v>154</v>
      </c>
      <c r="I1894" s="27">
        <v>1450.68</v>
      </c>
      <c r="J1894" s="22" t="s">
        <v>22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22</v>
      </c>
      <c r="C1895" s="30">
        <v>44622.619600109603</v>
      </c>
      <c r="D1895" s="28" t="s">
        <v>9</v>
      </c>
      <c r="E1895" s="28" t="s">
        <v>20</v>
      </c>
      <c r="F1895" s="31">
        <v>9.42</v>
      </c>
      <c r="G1895" s="28" t="s">
        <v>40</v>
      </c>
      <c r="H1895" s="32">
        <v>56</v>
      </c>
      <c r="I1895" s="33">
        <v>527.52</v>
      </c>
      <c r="J1895" s="28" t="s">
        <v>22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22</v>
      </c>
      <c r="C1896" s="24">
        <v>44622.619600125203</v>
      </c>
      <c r="D1896" s="22" t="s">
        <v>9</v>
      </c>
      <c r="E1896" s="22" t="s">
        <v>20</v>
      </c>
      <c r="F1896" s="25">
        <v>9.42</v>
      </c>
      <c r="G1896" s="22" t="s">
        <v>40</v>
      </c>
      <c r="H1896" s="26">
        <v>117</v>
      </c>
      <c r="I1896" s="27">
        <v>1102.1400000000001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22</v>
      </c>
      <c r="C1897" s="30">
        <v>44622.619603655097</v>
      </c>
      <c r="D1897" s="28" t="s">
        <v>9</v>
      </c>
      <c r="E1897" s="28" t="s">
        <v>20</v>
      </c>
      <c r="F1897" s="31">
        <v>9.4190000000000005</v>
      </c>
      <c r="G1897" s="28" t="s">
        <v>40</v>
      </c>
      <c r="H1897" s="32">
        <v>846</v>
      </c>
      <c r="I1897" s="33">
        <v>7968.47</v>
      </c>
      <c r="J1897" s="28" t="s">
        <v>21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22</v>
      </c>
      <c r="C1898" s="24">
        <v>44622.619603658197</v>
      </c>
      <c r="D1898" s="22" t="s">
        <v>9</v>
      </c>
      <c r="E1898" s="22" t="s">
        <v>20</v>
      </c>
      <c r="F1898" s="25">
        <v>9.4179999999999993</v>
      </c>
      <c r="G1898" s="22" t="s">
        <v>40</v>
      </c>
      <c r="H1898" s="26">
        <v>873</v>
      </c>
      <c r="I1898" s="27">
        <v>8221.91</v>
      </c>
      <c r="J1898" s="22" t="s">
        <v>21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22</v>
      </c>
      <c r="C1899" s="30">
        <v>44622.619880886203</v>
      </c>
      <c r="D1899" s="28" t="s">
        <v>9</v>
      </c>
      <c r="E1899" s="28" t="s">
        <v>26</v>
      </c>
      <c r="F1899" s="31">
        <v>101.52</v>
      </c>
      <c r="G1899" s="28" t="s">
        <v>40</v>
      </c>
      <c r="H1899" s="32">
        <v>1089</v>
      </c>
      <c r="I1899" s="33">
        <v>110555.28</v>
      </c>
      <c r="J1899" s="28" t="s">
        <v>27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22</v>
      </c>
      <c r="C1900" s="24">
        <v>44622.620133049502</v>
      </c>
      <c r="D1900" s="22" t="s">
        <v>9</v>
      </c>
      <c r="E1900" s="22" t="s">
        <v>26</v>
      </c>
      <c r="F1900" s="25">
        <v>101.54</v>
      </c>
      <c r="G1900" s="22" t="s">
        <v>40</v>
      </c>
      <c r="H1900" s="26">
        <v>22</v>
      </c>
      <c r="I1900" s="27">
        <v>2233.88</v>
      </c>
      <c r="J1900" s="22" t="s">
        <v>27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22</v>
      </c>
      <c r="C1901" s="30">
        <v>44622.620151672898</v>
      </c>
      <c r="D1901" s="28" t="s">
        <v>9</v>
      </c>
      <c r="E1901" s="28" t="s">
        <v>26</v>
      </c>
      <c r="F1901" s="31">
        <v>101.54</v>
      </c>
      <c r="G1901" s="28" t="s">
        <v>40</v>
      </c>
      <c r="H1901" s="32">
        <v>670</v>
      </c>
      <c r="I1901" s="33">
        <v>68031.8</v>
      </c>
      <c r="J1901" s="28" t="s">
        <v>27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22</v>
      </c>
      <c r="C1902" s="24">
        <v>44622.620332090199</v>
      </c>
      <c r="D1902" s="22" t="s">
        <v>9</v>
      </c>
      <c r="E1902" s="22" t="s">
        <v>26</v>
      </c>
      <c r="F1902" s="25">
        <v>101.54</v>
      </c>
      <c r="G1902" s="22" t="s">
        <v>40</v>
      </c>
      <c r="H1902" s="26">
        <v>757</v>
      </c>
      <c r="I1902" s="27">
        <v>76865.78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22</v>
      </c>
      <c r="C1903" s="30">
        <v>44622.620476490498</v>
      </c>
      <c r="D1903" s="28" t="s">
        <v>9</v>
      </c>
      <c r="E1903" s="28" t="s">
        <v>20</v>
      </c>
      <c r="F1903" s="31">
        <v>9.4190000000000005</v>
      </c>
      <c r="G1903" s="28" t="s">
        <v>40</v>
      </c>
      <c r="H1903" s="32">
        <v>500</v>
      </c>
      <c r="I1903" s="33">
        <v>4709.5</v>
      </c>
      <c r="J1903" s="28" t="s">
        <v>21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22</v>
      </c>
      <c r="C1904" s="24">
        <v>44622.620476587399</v>
      </c>
      <c r="D1904" s="22" t="s">
        <v>9</v>
      </c>
      <c r="E1904" s="22" t="s">
        <v>20</v>
      </c>
      <c r="F1904" s="25">
        <v>9.4190000000000005</v>
      </c>
      <c r="G1904" s="22" t="s">
        <v>40</v>
      </c>
      <c r="H1904" s="26">
        <v>881</v>
      </c>
      <c r="I1904" s="27">
        <v>8298.14</v>
      </c>
      <c r="J1904" s="22" t="s">
        <v>22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22</v>
      </c>
      <c r="C1905" s="30">
        <v>44622.6207634569</v>
      </c>
      <c r="D1905" s="28" t="s">
        <v>9</v>
      </c>
      <c r="E1905" s="28" t="s">
        <v>20</v>
      </c>
      <c r="F1905" s="31">
        <v>9.4209999999999994</v>
      </c>
      <c r="G1905" s="28" t="s">
        <v>40</v>
      </c>
      <c r="H1905" s="32">
        <v>895</v>
      </c>
      <c r="I1905" s="33">
        <v>8431.7999999999993</v>
      </c>
      <c r="J1905" s="28" t="s">
        <v>21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22</v>
      </c>
      <c r="C1906" s="24">
        <v>44622.620765103697</v>
      </c>
      <c r="D1906" s="22" t="s">
        <v>9</v>
      </c>
      <c r="E1906" s="22" t="s">
        <v>26</v>
      </c>
      <c r="F1906" s="25">
        <v>101.54</v>
      </c>
      <c r="G1906" s="22" t="s">
        <v>40</v>
      </c>
      <c r="H1906" s="26">
        <v>452</v>
      </c>
      <c r="I1906" s="27">
        <v>45896.08</v>
      </c>
      <c r="J1906" s="22" t="s">
        <v>27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22</v>
      </c>
      <c r="C1907" s="30">
        <v>44622.620765104199</v>
      </c>
      <c r="D1907" s="28" t="s">
        <v>9</v>
      </c>
      <c r="E1907" s="28" t="s">
        <v>26</v>
      </c>
      <c r="F1907" s="31">
        <v>101.54</v>
      </c>
      <c r="G1907" s="28" t="s">
        <v>40</v>
      </c>
      <c r="H1907" s="32">
        <v>268</v>
      </c>
      <c r="I1907" s="33">
        <v>27212.720000000001</v>
      </c>
      <c r="J1907" s="28" t="s">
        <v>27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22</v>
      </c>
      <c r="C1908" s="24">
        <v>44622.621445064702</v>
      </c>
      <c r="D1908" s="22" t="s">
        <v>9</v>
      </c>
      <c r="E1908" s="22" t="s">
        <v>26</v>
      </c>
      <c r="F1908" s="25">
        <v>101.58</v>
      </c>
      <c r="G1908" s="22" t="s">
        <v>40</v>
      </c>
      <c r="H1908" s="26">
        <v>1600</v>
      </c>
      <c r="I1908" s="27">
        <v>162528</v>
      </c>
      <c r="J1908" s="22" t="s">
        <v>27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22</v>
      </c>
      <c r="C1909" s="30">
        <v>44622.621445065401</v>
      </c>
      <c r="D1909" s="28" t="s">
        <v>9</v>
      </c>
      <c r="E1909" s="28" t="s">
        <v>26</v>
      </c>
      <c r="F1909" s="31">
        <v>101.58</v>
      </c>
      <c r="G1909" s="28" t="s">
        <v>40</v>
      </c>
      <c r="H1909" s="32">
        <v>97</v>
      </c>
      <c r="I1909" s="33">
        <v>9853.26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22</v>
      </c>
      <c r="C1910" s="24">
        <v>44622.621499037501</v>
      </c>
      <c r="D1910" s="22" t="s">
        <v>9</v>
      </c>
      <c r="E1910" s="22" t="s">
        <v>20</v>
      </c>
      <c r="F1910" s="25">
        <v>9.4190000000000005</v>
      </c>
      <c r="G1910" s="22" t="s">
        <v>40</v>
      </c>
      <c r="H1910" s="26">
        <v>848</v>
      </c>
      <c r="I1910" s="27">
        <v>7987.31</v>
      </c>
      <c r="J1910" s="22" t="s">
        <v>21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22</v>
      </c>
      <c r="C1911" s="30">
        <v>44622.621499037501</v>
      </c>
      <c r="D1911" s="28" t="s">
        <v>9</v>
      </c>
      <c r="E1911" s="28" t="s">
        <v>20</v>
      </c>
      <c r="F1911" s="31">
        <v>9.4190000000000005</v>
      </c>
      <c r="G1911" s="28" t="s">
        <v>40</v>
      </c>
      <c r="H1911" s="32">
        <v>621</v>
      </c>
      <c r="I1911" s="33">
        <v>5849.2</v>
      </c>
      <c r="J1911" s="28" t="s">
        <v>21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22</v>
      </c>
      <c r="C1912" s="24">
        <v>44622.621499110399</v>
      </c>
      <c r="D1912" s="22" t="s">
        <v>9</v>
      </c>
      <c r="E1912" s="22" t="s">
        <v>20</v>
      </c>
      <c r="F1912" s="25">
        <v>9.4190000000000005</v>
      </c>
      <c r="G1912" s="22" t="s">
        <v>40</v>
      </c>
      <c r="H1912" s="26">
        <v>224</v>
      </c>
      <c r="I1912" s="27">
        <v>2109.86</v>
      </c>
      <c r="J1912" s="22" t="s">
        <v>21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22</v>
      </c>
      <c r="C1913" s="30">
        <v>44622.621571651202</v>
      </c>
      <c r="D1913" s="28" t="s">
        <v>9</v>
      </c>
      <c r="E1913" s="28" t="s">
        <v>28</v>
      </c>
      <c r="F1913" s="31">
        <v>70.02</v>
      </c>
      <c r="G1913" s="28" t="s">
        <v>40</v>
      </c>
      <c r="H1913" s="32">
        <v>1206</v>
      </c>
      <c r="I1913" s="33">
        <v>84444.12</v>
      </c>
      <c r="J1913" s="28" t="s">
        <v>29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22</v>
      </c>
      <c r="C1914" s="24">
        <v>44622.621609250702</v>
      </c>
      <c r="D1914" s="22" t="s">
        <v>9</v>
      </c>
      <c r="E1914" s="22" t="s">
        <v>26</v>
      </c>
      <c r="F1914" s="25">
        <v>101.42</v>
      </c>
      <c r="G1914" s="22" t="s">
        <v>40</v>
      </c>
      <c r="H1914" s="26">
        <v>771</v>
      </c>
      <c r="I1914" s="27">
        <v>78194.820000000007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22</v>
      </c>
      <c r="C1915" s="30">
        <v>44622.622199067402</v>
      </c>
      <c r="D1915" s="28" t="s">
        <v>9</v>
      </c>
      <c r="E1915" s="28" t="s">
        <v>26</v>
      </c>
      <c r="F1915" s="31">
        <v>101.5</v>
      </c>
      <c r="G1915" s="28" t="s">
        <v>40</v>
      </c>
      <c r="H1915" s="32">
        <v>400</v>
      </c>
      <c r="I1915" s="33">
        <v>40600</v>
      </c>
      <c r="J1915" s="28" t="s">
        <v>22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22</v>
      </c>
      <c r="C1916" s="24">
        <v>44622.622206494198</v>
      </c>
      <c r="D1916" s="22" t="s">
        <v>9</v>
      </c>
      <c r="E1916" s="22" t="s">
        <v>26</v>
      </c>
      <c r="F1916" s="25">
        <v>101.5</v>
      </c>
      <c r="G1916" s="22" t="s">
        <v>40</v>
      </c>
      <c r="H1916" s="26">
        <v>286</v>
      </c>
      <c r="I1916" s="27">
        <v>29029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22</v>
      </c>
      <c r="C1917" s="30">
        <v>44622.622247774198</v>
      </c>
      <c r="D1917" s="28" t="s">
        <v>9</v>
      </c>
      <c r="E1917" s="28" t="s">
        <v>20</v>
      </c>
      <c r="F1917" s="31">
        <v>9.4139999999999997</v>
      </c>
      <c r="G1917" s="28" t="s">
        <v>40</v>
      </c>
      <c r="H1917" s="32">
        <v>845</v>
      </c>
      <c r="I1917" s="33">
        <v>7954.83</v>
      </c>
      <c r="J1917" s="28" t="s">
        <v>21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22</v>
      </c>
      <c r="C1918" s="24">
        <v>44622.622397816704</v>
      </c>
      <c r="D1918" s="22" t="s">
        <v>9</v>
      </c>
      <c r="E1918" s="22" t="s">
        <v>20</v>
      </c>
      <c r="F1918" s="25">
        <v>9.4109999999999996</v>
      </c>
      <c r="G1918" s="22" t="s">
        <v>40</v>
      </c>
      <c r="H1918" s="26">
        <v>859</v>
      </c>
      <c r="I1918" s="27">
        <v>8084.05</v>
      </c>
      <c r="J1918" s="22" t="s">
        <v>22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22</v>
      </c>
      <c r="C1919" s="30">
        <v>44622.622806605403</v>
      </c>
      <c r="D1919" s="28" t="s">
        <v>9</v>
      </c>
      <c r="E1919" s="28" t="s">
        <v>26</v>
      </c>
      <c r="F1919" s="31">
        <v>101.66</v>
      </c>
      <c r="G1919" s="28" t="s">
        <v>40</v>
      </c>
      <c r="H1919" s="32">
        <v>497</v>
      </c>
      <c r="I1919" s="33">
        <v>50525.02</v>
      </c>
      <c r="J1919" s="28" t="s">
        <v>22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22</v>
      </c>
      <c r="C1920" s="24">
        <v>44622.622997699596</v>
      </c>
      <c r="D1920" s="22" t="s">
        <v>9</v>
      </c>
      <c r="E1920" s="22" t="s">
        <v>26</v>
      </c>
      <c r="F1920" s="25">
        <v>101.7</v>
      </c>
      <c r="G1920" s="22" t="s">
        <v>40</v>
      </c>
      <c r="H1920" s="26">
        <v>8</v>
      </c>
      <c r="I1920" s="27">
        <v>813.6</v>
      </c>
      <c r="J1920" s="22" t="s">
        <v>27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22</v>
      </c>
      <c r="C1921" s="30">
        <v>44622.622997699698</v>
      </c>
      <c r="D1921" s="28" t="s">
        <v>9</v>
      </c>
      <c r="E1921" s="28" t="s">
        <v>26</v>
      </c>
      <c r="F1921" s="31">
        <v>101.7</v>
      </c>
      <c r="G1921" s="28" t="s">
        <v>40</v>
      </c>
      <c r="H1921" s="32">
        <v>1470</v>
      </c>
      <c r="I1921" s="33">
        <v>149499</v>
      </c>
      <c r="J1921" s="28" t="s">
        <v>27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22</v>
      </c>
      <c r="C1922" s="24">
        <v>44622.623499403402</v>
      </c>
      <c r="D1922" s="22" t="s">
        <v>9</v>
      </c>
      <c r="E1922" s="22" t="s">
        <v>26</v>
      </c>
      <c r="F1922" s="25">
        <v>101.88</v>
      </c>
      <c r="G1922" s="22" t="s">
        <v>40</v>
      </c>
      <c r="H1922" s="26">
        <v>986</v>
      </c>
      <c r="I1922" s="27">
        <v>100453.68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22</v>
      </c>
      <c r="C1923" s="30">
        <v>44622.623620615297</v>
      </c>
      <c r="D1923" s="28" t="s">
        <v>9</v>
      </c>
      <c r="E1923" s="28" t="s">
        <v>26</v>
      </c>
      <c r="F1923" s="31">
        <v>101.88</v>
      </c>
      <c r="G1923" s="28" t="s">
        <v>40</v>
      </c>
      <c r="H1923" s="32">
        <v>431</v>
      </c>
      <c r="I1923" s="33">
        <v>43910.28</v>
      </c>
      <c r="J1923" s="28" t="s">
        <v>27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22</v>
      </c>
      <c r="C1924" s="24">
        <v>44622.623620616701</v>
      </c>
      <c r="D1924" s="22" t="s">
        <v>9</v>
      </c>
      <c r="E1924" s="22" t="s">
        <v>20</v>
      </c>
      <c r="F1924" s="25">
        <v>9.4480000000000004</v>
      </c>
      <c r="G1924" s="22" t="s">
        <v>40</v>
      </c>
      <c r="H1924" s="26">
        <v>118</v>
      </c>
      <c r="I1924" s="27">
        <v>1114.8599999999999</v>
      </c>
      <c r="J1924" s="22" t="s">
        <v>21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22</v>
      </c>
      <c r="C1925" s="30">
        <v>44622.623620617298</v>
      </c>
      <c r="D1925" s="28" t="s">
        <v>9</v>
      </c>
      <c r="E1925" s="28" t="s">
        <v>20</v>
      </c>
      <c r="F1925" s="31">
        <v>9.4480000000000004</v>
      </c>
      <c r="G1925" s="28" t="s">
        <v>40</v>
      </c>
      <c r="H1925" s="32">
        <v>767</v>
      </c>
      <c r="I1925" s="33">
        <v>7246.62</v>
      </c>
      <c r="J1925" s="28" t="s">
        <v>21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22</v>
      </c>
      <c r="C1926" s="24">
        <v>44622.623620617502</v>
      </c>
      <c r="D1926" s="22" t="s">
        <v>9</v>
      </c>
      <c r="E1926" s="22" t="s">
        <v>20</v>
      </c>
      <c r="F1926" s="25">
        <v>9.4480000000000004</v>
      </c>
      <c r="G1926" s="22" t="s">
        <v>40</v>
      </c>
      <c r="H1926" s="26">
        <v>118</v>
      </c>
      <c r="I1926" s="27">
        <v>1114.8599999999999</v>
      </c>
      <c r="J1926" s="22" t="s">
        <v>21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22</v>
      </c>
      <c r="C1927" s="30">
        <v>44622.623620632301</v>
      </c>
      <c r="D1927" s="28" t="s">
        <v>9</v>
      </c>
      <c r="E1927" s="28" t="s">
        <v>26</v>
      </c>
      <c r="F1927" s="31">
        <v>101.88</v>
      </c>
      <c r="G1927" s="28" t="s">
        <v>40</v>
      </c>
      <c r="H1927" s="32">
        <v>239</v>
      </c>
      <c r="I1927" s="33">
        <v>24349.32</v>
      </c>
      <c r="J1927" s="28" t="s">
        <v>27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22</v>
      </c>
      <c r="C1928" s="24">
        <v>44622.623620633</v>
      </c>
      <c r="D1928" s="22" t="s">
        <v>9</v>
      </c>
      <c r="E1928" s="22" t="s">
        <v>26</v>
      </c>
      <c r="F1928" s="25">
        <v>101.88</v>
      </c>
      <c r="G1928" s="22" t="s">
        <v>40</v>
      </c>
      <c r="H1928" s="26">
        <v>192</v>
      </c>
      <c r="I1928" s="27">
        <v>19560.96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22</v>
      </c>
      <c r="C1929" s="30">
        <v>44622.623620665297</v>
      </c>
      <c r="D1929" s="28" t="s">
        <v>9</v>
      </c>
      <c r="E1929" s="28" t="s">
        <v>26</v>
      </c>
      <c r="F1929" s="31">
        <v>101.88</v>
      </c>
      <c r="G1929" s="28" t="s">
        <v>40</v>
      </c>
      <c r="H1929" s="32">
        <v>130</v>
      </c>
      <c r="I1929" s="33">
        <v>13244.4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22</v>
      </c>
      <c r="C1930" s="24">
        <v>44622.623620714199</v>
      </c>
      <c r="D1930" s="22" t="s">
        <v>9</v>
      </c>
      <c r="E1930" s="22" t="s">
        <v>20</v>
      </c>
      <c r="F1930" s="25">
        <v>9.4480000000000004</v>
      </c>
      <c r="G1930" s="22" t="s">
        <v>40</v>
      </c>
      <c r="H1930" s="26">
        <v>980</v>
      </c>
      <c r="I1930" s="27">
        <v>9259.0400000000009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22</v>
      </c>
      <c r="C1931" s="30">
        <v>44622.623620831298</v>
      </c>
      <c r="D1931" s="28" t="s">
        <v>9</v>
      </c>
      <c r="E1931" s="28" t="s">
        <v>26</v>
      </c>
      <c r="F1931" s="31">
        <v>101.88</v>
      </c>
      <c r="G1931" s="28" t="s">
        <v>40</v>
      </c>
      <c r="H1931" s="32">
        <v>130</v>
      </c>
      <c r="I1931" s="33">
        <v>13244.4</v>
      </c>
      <c r="J1931" s="28" t="s">
        <v>27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22</v>
      </c>
      <c r="C1932" s="24">
        <v>44622.623620831502</v>
      </c>
      <c r="D1932" s="22" t="s">
        <v>9</v>
      </c>
      <c r="E1932" s="22" t="s">
        <v>26</v>
      </c>
      <c r="F1932" s="25">
        <v>101.88</v>
      </c>
      <c r="G1932" s="22" t="s">
        <v>40</v>
      </c>
      <c r="H1932" s="26">
        <v>141</v>
      </c>
      <c r="I1932" s="27">
        <v>14365.08</v>
      </c>
      <c r="J1932" s="22" t="s">
        <v>27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22</v>
      </c>
      <c r="C1933" s="30">
        <v>44622.623861294996</v>
      </c>
      <c r="D1933" s="28" t="s">
        <v>9</v>
      </c>
      <c r="E1933" s="28" t="s">
        <v>26</v>
      </c>
      <c r="F1933" s="31">
        <v>101.94</v>
      </c>
      <c r="G1933" s="28" t="s">
        <v>40</v>
      </c>
      <c r="H1933" s="32">
        <v>853</v>
      </c>
      <c r="I1933" s="33">
        <v>86954.82</v>
      </c>
      <c r="J1933" s="28" t="s">
        <v>27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22</v>
      </c>
      <c r="C1934" s="24">
        <v>44622.623917855199</v>
      </c>
      <c r="D1934" s="22" t="s">
        <v>9</v>
      </c>
      <c r="E1934" s="22" t="s">
        <v>20</v>
      </c>
      <c r="F1934" s="25">
        <v>9.4489999999999998</v>
      </c>
      <c r="G1934" s="22" t="s">
        <v>40</v>
      </c>
      <c r="H1934" s="26">
        <v>948</v>
      </c>
      <c r="I1934" s="27">
        <v>8957.65</v>
      </c>
      <c r="J1934" s="22" t="s">
        <v>21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22</v>
      </c>
      <c r="C1935" s="30">
        <v>44622.623917855402</v>
      </c>
      <c r="D1935" s="28" t="s">
        <v>9</v>
      </c>
      <c r="E1935" s="28" t="s">
        <v>20</v>
      </c>
      <c r="F1935" s="31">
        <v>9.4489999999999998</v>
      </c>
      <c r="G1935" s="28" t="s">
        <v>40</v>
      </c>
      <c r="H1935" s="32">
        <v>13</v>
      </c>
      <c r="I1935" s="33">
        <v>122.84</v>
      </c>
      <c r="J1935" s="28" t="s">
        <v>21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22</v>
      </c>
      <c r="C1936" s="24">
        <v>44622.623978979798</v>
      </c>
      <c r="D1936" s="22" t="s">
        <v>9</v>
      </c>
      <c r="E1936" s="22" t="s">
        <v>28</v>
      </c>
      <c r="F1936" s="25">
        <v>70.260000000000005</v>
      </c>
      <c r="G1936" s="22" t="s">
        <v>40</v>
      </c>
      <c r="H1936" s="26">
        <v>858</v>
      </c>
      <c r="I1936" s="27">
        <v>60283.08</v>
      </c>
      <c r="J1936" s="22" t="s">
        <v>29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22</v>
      </c>
      <c r="C1937" s="30">
        <v>44622.624197929501</v>
      </c>
      <c r="D1937" s="28" t="s">
        <v>9</v>
      </c>
      <c r="E1937" s="28" t="s">
        <v>26</v>
      </c>
      <c r="F1937" s="31">
        <v>101.82</v>
      </c>
      <c r="G1937" s="28" t="s">
        <v>40</v>
      </c>
      <c r="H1937" s="32">
        <v>246</v>
      </c>
      <c r="I1937" s="33">
        <v>25047.72</v>
      </c>
      <c r="J1937" s="28" t="s">
        <v>22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22</v>
      </c>
      <c r="C1938" s="24">
        <v>44622.624198162797</v>
      </c>
      <c r="D1938" s="22" t="s">
        <v>9</v>
      </c>
      <c r="E1938" s="22" t="s">
        <v>26</v>
      </c>
      <c r="F1938" s="25">
        <v>101.82</v>
      </c>
      <c r="G1938" s="22" t="s">
        <v>40</v>
      </c>
      <c r="H1938" s="26">
        <v>6</v>
      </c>
      <c r="I1938" s="27">
        <v>610.91999999999996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22</v>
      </c>
      <c r="C1939" s="30">
        <v>44622.6242106051</v>
      </c>
      <c r="D1939" s="28" t="s">
        <v>9</v>
      </c>
      <c r="E1939" s="28" t="s">
        <v>26</v>
      </c>
      <c r="F1939" s="31">
        <v>101.82</v>
      </c>
      <c r="G1939" s="28" t="s">
        <v>40</v>
      </c>
      <c r="H1939" s="32">
        <v>484</v>
      </c>
      <c r="I1939" s="33">
        <v>49280.88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22</v>
      </c>
      <c r="C1940" s="24">
        <v>44622.624666834701</v>
      </c>
      <c r="D1940" s="22" t="s">
        <v>9</v>
      </c>
      <c r="E1940" s="22" t="s">
        <v>26</v>
      </c>
      <c r="F1940" s="25">
        <v>101.8</v>
      </c>
      <c r="G1940" s="22" t="s">
        <v>40</v>
      </c>
      <c r="H1940" s="26">
        <v>729</v>
      </c>
      <c r="I1940" s="27">
        <v>74212.2</v>
      </c>
      <c r="J1940" s="22" t="s">
        <v>22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22</v>
      </c>
      <c r="C1941" s="30">
        <v>44622.625003187502</v>
      </c>
      <c r="D1941" s="28" t="s">
        <v>9</v>
      </c>
      <c r="E1941" s="28" t="s">
        <v>20</v>
      </c>
      <c r="F1941" s="31">
        <v>9.4580000000000002</v>
      </c>
      <c r="G1941" s="28" t="s">
        <v>40</v>
      </c>
      <c r="H1941" s="32">
        <v>938</v>
      </c>
      <c r="I1941" s="33">
        <v>8871.6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22</v>
      </c>
      <c r="C1942" s="24">
        <v>44622.625022893801</v>
      </c>
      <c r="D1942" s="22" t="s">
        <v>9</v>
      </c>
      <c r="E1942" s="22" t="s">
        <v>26</v>
      </c>
      <c r="F1942" s="25">
        <v>101.92</v>
      </c>
      <c r="G1942" s="22" t="s">
        <v>40</v>
      </c>
      <c r="H1942" s="26">
        <v>746</v>
      </c>
      <c r="I1942" s="27">
        <v>76032.320000000007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22</v>
      </c>
      <c r="C1943" s="30">
        <v>44622.625112632697</v>
      </c>
      <c r="D1943" s="28" t="s">
        <v>9</v>
      </c>
      <c r="E1943" s="28" t="s">
        <v>26</v>
      </c>
      <c r="F1943" s="31">
        <v>101.92</v>
      </c>
      <c r="G1943" s="28" t="s">
        <v>40</v>
      </c>
      <c r="H1943" s="32">
        <v>960</v>
      </c>
      <c r="I1943" s="33">
        <v>97843.199999999997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22</v>
      </c>
      <c r="C1944" s="24">
        <v>44622.625473461703</v>
      </c>
      <c r="D1944" s="22" t="s">
        <v>9</v>
      </c>
      <c r="E1944" s="22" t="s">
        <v>26</v>
      </c>
      <c r="F1944" s="25">
        <v>102.04</v>
      </c>
      <c r="G1944" s="22" t="s">
        <v>40</v>
      </c>
      <c r="H1944" s="26">
        <v>679</v>
      </c>
      <c r="I1944" s="27">
        <v>69285.16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22</v>
      </c>
      <c r="C1945" s="30">
        <v>44622.6258965038</v>
      </c>
      <c r="D1945" s="28" t="s">
        <v>9</v>
      </c>
      <c r="E1945" s="28" t="s">
        <v>26</v>
      </c>
      <c r="F1945" s="31">
        <v>102.12</v>
      </c>
      <c r="G1945" s="28" t="s">
        <v>40</v>
      </c>
      <c r="H1945" s="32">
        <v>704</v>
      </c>
      <c r="I1945" s="33">
        <v>71892.479999999996</v>
      </c>
      <c r="J1945" s="28" t="s">
        <v>24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22</v>
      </c>
      <c r="C1946" s="24">
        <v>44622.625898451399</v>
      </c>
      <c r="D1946" s="22" t="s">
        <v>9</v>
      </c>
      <c r="E1946" s="22" t="s">
        <v>20</v>
      </c>
      <c r="F1946" s="25">
        <v>9.4719999999999995</v>
      </c>
      <c r="G1946" s="22" t="s">
        <v>40</v>
      </c>
      <c r="H1946" s="26">
        <v>996</v>
      </c>
      <c r="I1946" s="27">
        <v>9434.11</v>
      </c>
      <c r="J1946" s="22" t="s">
        <v>21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22</v>
      </c>
      <c r="C1947" s="30">
        <v>44622.626145631497</v>
      </c>
      <c r="D1947" s="28" t="s">
        <v>9</v>
      </c>
      <c r="E1947" s="28" t="s">
        <v>26</v>
      </c>
      <c r="F1947" s="31">
        <v>102.22</v>
      </c>
      <c r="G1947" s="28" t="s">
        <v>40</v>
      </c>
      <c r="H1947" s="32">
        <v>826</v>
      </c>
      <c r="I1947" s="33">
        <v>84433.72</v>
      </c>
      <c r="J1947" s="28" t="s">
        <v>27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22</v>
      </c>
      <c r="C1948" s="24">
        <v>44622.626145636001</v>
      </c>
      <c r="D1948" s="22" t="s">
        <v>9</v>
      </c>
      <c r="E1948" s="22" t="s">
        <v>20</v>
      </c>
      <c r="F1948" s="25">
        <v>9.4830000000000005</v>
      </c>
      <c r="G1948" s="22" t="s">
        <v>40</v>
      </c>
      <c r="H1948" s="26">
        <v>695</v>
      </c>
      <c r="I1948" s="27">
        <v>6590.69</v>
      </c>
      <c r="J1948" s="22" t="s">
        <v>21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22</v>
      </c>
      <c r="C1949" s="30">
        <v>44622.626145636197</v>
      </c>
      <c r="D1949" s="28" t="s">
        <v>9</v>
      </c>
      <c r="E1949" s="28" t="s">
        <v>20</v>
      </c>
      <c r="F1949" s="31">
        <v>9.4830000000000005</v>
      </c>
      <c r="G1949" s="28" t="s">
        <v>40</v>
      </c>
      <c r="H1949" s="32">
        <v>235</v>
      </c>
      <c r="I1949" s="33">
        <v>2228.5100000000002</v>
      </c>
      <c r="J1949" s="28" t="s">
        <v>21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22</v>
      </c>
      <c r="C1950" s="24">
        <v>44622.626145735099</v>
      </c>
      <c r="D1950" s="22" t="s">
        <v>9</v>
      </c>
      <c r="E1950" s="22" t="s">
        <v>20</v>
      </c>
      <c r="F1950" s="25">
        <v>9.4830000000000005</v>
      </c>
      <c r="G1950" s="22" t="s">
        <v>40</v>
      </c>
      <c r="H1950" s="26">
        <v>1319</v>
      </c>
      <c r="I1950" s="27">
        <v>12508.08</v>
      </c>
      <c r="J1950" s="22" t="s">
        <v>22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22</v>
      </c>
      <c r="C1951" s="30">
        <v>44622.626145863404</v>
      </c>
      <c r="D1951" s="28" t="s">
        <v>9</v>
      </c>
      <c r="E1951" s="28" t="s">
        <v>20</v>
      </c>
      <c r="F1951" s="31">
        <v>9.4819999999999993</v>
      </c>
      <c r="G1951" s="28" t="s">
        <v>40</v>
      </c>
      <c r="H1951" s="32">
        <v>1228</v>
      </c>
      <c r="I1951" s="33">
        <v>11643.9</v>
      </c>
      <c r="J1951" s="28" t="s">
        <v>21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22</v>
      </c>
      <c r="C1952" s="24">
        <v>44622.6261471627</v>
      </c>
      <c r="D1952" s="22" t="s">
        <v>9</v>
      </c>
      <c r="E1952" s="22" t="s">
        <v>28</v>
      </c>
      <c r="F1952" s="25">
        <v>70.489999999999995</v>
      </c>
      <c r="G1952" s="22" t="s">
        <v>40</v>
      </c>
      <c r="H1952" s="26">
        <v>800</v>
      </c>
      <c r="I1952" s="27">
        <v>56392</v>
      </c>
      <c r="J1952" s="22" t="s">
        <v>29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22</v>
      </c>
      <c r="C1953" s="30">
        <v>44622.626262425598</v>
      </c>
      <c r="D1953" s="28" t="s">
        <v>9</v>
      </c>
      <c r="E1953" s="28" t="s">
        <v>26</v>
      </c>
      <c r="F1953" s="31">
        <v>102.16</v>
      </c>
      <c r="G1953" s="28" t="s">
        <v>40</v>
      </c>
      <c r="H1953" s="32">
        <v>673</v>
      </c>
      <c r="I1953" s="33">
        <v>68753.679999999993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22</v>
      </c>
      <c r="C1954" s="24">
        <v>44622.626690823097</v>
      </c>
      <c r="D1954" s="22" t="s">
        <v>9</v>
      </c>
      <c r="E1954" s="22" t="s">
        <v>26</v>
      </c>
      <c r="F1954" s="25">
        <v>102.08</v>
      </c>
      <c r="G1954" s="22" t="s">
        <v>40</v>
      </c>
      <c r="H1954" s="26">
        <v>759</v>
      </c>
      <c r="I1954" s="27">
        <v>77478.720000000001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22</v>
      </c>
      <c r="C1955" s="30">
        <v>44622.626859699303</v>
      </c>
      <c r="D1955" s="28" t="s">
        <v>9</v>
      </c>
      <c r="E1955" s="28" t="s">
        <v>26</v>
      </c>
      <c r="F1955" s="31">
        <v>102.06</v>
      </c>
      <c r="G1955" s="28" t="s">
        <v>40</v>
      </c>
      <c r="H1955" s="32">
        <v>842</v>
      </c>
      <c r="I1955" s="33">
        <v>85934.52</v>
      </c>
      <c r="J1955" s="28" t="s">
        <v>27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22</v>
      </c>
      <c r="C1956" s="24">
        <v>44622.6268611165</v>
      </c>
      <c r="D1956" s="22" t="s">
        <v>9</v>
      </c>
      <c r="E1956" s="22" t="s">
        <v>20</v>
      </c>
      <c r="F1956" s="25">
        <v>9.4659999999999993</v>
      </c>
      <c r="G1956" s="22" t="s">
        <v>40</v>
      </c>
      <c r="H1956" s="26">
        <v>898</v>
      </c>
      <c r="I1956" s="27">
        <v>8500.4699999999993</v>
      </c>
      <c r="J1956" s="22" t="s">
        <v>21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22</v>
      </c>
      <c r="C1957" s="30">
        <v>44622.626923382297</v>
      </c>
      <c r="D1957" s="28" t="s">
        <v>9</v>
      </c>
      <c r="E1957" s="28" t="s">
        <v>20</v>
      </c>
      <c r="F1957" s="31">
        <v>9.4619999999999997</v>
      </c>
      <c r="G1957" s="28" t="s">
        <v>40</v>
      </c>
      <c r="H1957" s="32">
        <v>894</v>
      </c>
      <c r="I1957" s="33">
        <v>8459.0300000000007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22</v>
      </c>
      <c r="C1958" s="24">
        <v>44622.627095755903</v>
      </c>
      <c r="D1958" s="22" t="s">
        <v>9</v>
      </c>
      <c r="E1958" s="22" t="s">
        <v>26</v>
      </c>
      <c r="F1958" s="25">
        <v>102.04</v>
      </c>
      <c r="G1958" s="22" t="s">
        <v>40</v>
      </c>
      <c r="H1958" s="26">
        <v>817</v>
      </c>
      <c r="I1958" s="27">
        <v>83366.679999999993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22</v>
      </c>
      <c r="C1959" s="30">
        <v>44622.627497855399</v>
      </c>
      <c r="D1959" s="28" t="s">
        <v>9</v>
      </c>
      <c r="E1959" s="28" t="s">
        <v>26</v>
      </c>
      <c r="F1959" s="31">
        <v>102.1</v>
      </c>
      <c r="G1959" s="28" t="s">
        <v>40</v>
      </c>
      <c r="H1959" s="32">
        <v>600</v>
      </c>
      <c r="I1959" s="33">
        <v>61260</v>
      </c>
      <c r="J1959" s="28" t="s">
        <v>27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22</v>
      </c>
      <c r="C1960" s="24">
        <v>44622.627497855399</v>
      </c>
      <c r="D1960" s="22" t="s">
        <v>9</v>
      </c>
      <c r="E1960" s="22" t="s">
        <v>26</v>
      </c>
      <c r="F1960" s="25">
        <v>102.1</v>
      </c>
      <c r="G1960" s="22" t="s">
        <v>40</v>
      </c>
      <c r="H1960" s="26">
        <v>201</v>
      </c>
      <c r="I1960" s="27">
        <v>20522.099999999999</v>
      </c>
      <c r="J1960" s="22" t="s">
        <v>27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22</v>
      </c>
      <c r="C1961" s="30">
        <v>44622.627783311204</v>
      </c>
      <c r="D1961" s="28" t="s">
        <v>9</v>
      </c>
      <c r="E1961" s="28" t="s">
        <v>26</v>
      </c>
      <c r="F1961" s="31">
        <v>102.14</v>
      </c>
      <c r="G1961" s="28" t="s">
        <v>40</v>
      </c>
      <c r="H1961" s="32">
        <v>705</v>
      </c>
      <c r="I1961" s="33">
        <v>72008.7</v>
      </c>
      <c r="J1961" s="28" t="s">
        <v>27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22</v>
      </c>
      <c r="C1962" s="24">
        <v>44622.627983135702</v>
      </c>
      <c r="D1962" s="22" t="s">
        <v>9</v>
      </c>
      <c r="E1962" s="22" t="s">
        <v>26</v>
      </c>
      <c r="F1962" s="25">
        <v>102.12</v>
      </c>
      <c r="G1962" s="22" t="s">
        <v>40</v>
      </c>
      <c r="H1962" s="26">
        <v>818</v>
      </c>
      <c r="I1962" s="27">
        <v>83534.16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22</v>
      </c>
      <c r="C1963" s="30">
        <v>44622.628034223599</v>
      </c>
      <c r="D1963" s="28" t="s">
        <v>9</v>
      </c>
      <c r="E1963" s="28" t="s">
        <v>20</v>
      </c>
      <c r="F1963" s="31">
        <v>9.4700000000000006</v>
      </c>
      <c r="G1963" s="28" t="s">
        <v>40</v>
      </c>
      <c r="H1963" s="32">
        <v>1156</v>
      </c>
      <c r="I1963" s="33">
        <v>10947.32</v>
      </c>
      <c r="J1963" s="28" t="s">
        <v>21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22</v>
      </c>
      <c r="C1964" s="24">
        <v>44622.628242130697</v>
      </c>
      <c r="D1964" s="22" t="s">
        <v>9</v>
      </c>
      <c r="E1964" s="22" t="s">
        <v>20</v>
      </c>
      <c r="F1964" s="25">
        <v>9.4640000000000004</v>
      </c>
      <c r="G1964" s="22" t="s">
        <v>40</v>
      </c>
      <c r="H1964" s="26">
        <v>1226</v>
      </c>
      <c r="I1964" s="27">
        <v>11602.86</v>
      </c>
      <c r="J1964" s="22" t="s">
        <v>21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22</v>
      </c>
      <c r="C1965" s="30">
        <v>44622.628425399002</v>
      </c>
      <c r="D1965" s="28" t="s">
        <v>9</v>
      </c>
      <c r="E1965" s="28" t="s">
        <v>26</v>
      </c>
      <c r="F1965" s="31">
        <v>102.04</v>
      </c>
      <c r="G1965" s="28" t="s">
        <v>40</v>
      </c>
      <c r="H1965" s="32">
        <v>776</v>
      </c>
      <c r="I1965" s="33">
        <v>79183.039999999994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22</v>
      </c>
      <c r="C1966" s="24">
        <v>44622.628817662</v>
      </c>
      <c r="D1966" s="22" t="s">
        <v>9</v>
      </c>
      <c r="E1966" s="22" t="s">
        <v>26</v>
      </c>
      <c r="F1966" s="25">
        <v>102.06</v>
      </c>
      <c r="G1966" s="22" t="s">
        <v>40</v>
      </c>
      <c r="H1966" s="26">
        <v>795</v>
      </c>
      <c r="I1966" s="27">
        <v>81137.7</v>
      </c>
      <c r="J1966" s="22" t="s">
        <v>27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22</v>
      </c>
      <c r="C1967" s="30">
        <v>44622.628817662298</v>
      </c>
      <c r="D1967" s="28" t="s">
        <v>9</v>
      </c>
      <c r="E1967" s="28" t="s">
        <v>26</v>
      </c>
      <c r="F1967" s="31">
        <v>102.06</v>
      </c>
      <c r="G1967" s="28" t="s">
        <v>40</v>
      </c>
      <c r="H1967" s="32">
        <v>4</v>
      </c>
      <c r="I1967" s="33">
        <v>408.24</v>
      </c>
      <c r="J1967" s="28" t="s">
        <v>27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22</v>
      </c>
      <c r="C1968" s="24">
        <v>44622.628930065497</v>
      </c>
      <c r="D1968" s="22" t="s">
        <v>9</v>
      </c>
      <c r="E1968" s="22" t="s">
        <v>26</v>
      </c>
      <c r="F1968" s="25">
        <v>102.1</v>
      </c>
      <c r="G1968" s="22" t="s">
        <v>40</v>
      </c>
      <c r="H1968" s="26">
        <v>677</v>
      </c>
      <c r="I1968" s="27">
        <v>69121.7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22</v>
      </c>
      <c r="C1969" s="30">
        <v>44622.629199327901</v>
      </c>
      <c r="D1969" s="28" t="s">
        <v>9</v>
      </c>
      <c r="E1969" s="28" t="s">
        <v>26</v>
      </c>
      <c r="F1969" s="31">
        <v>102.18</v>
      </c>
      <c r="G1969" s="28" t="s">
        <v>40</v>
      </c>
      <c r="H1969" s="32">
        <v>144</v>
      </c>
      <c r="I1969" s="33">
        <v>14713.92</v>
      </c>
      <c r="J1969" s="28" t="s">
        <v>22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22</v>
      </c>
      <c r="C1970" s="24">
        <v>44622.629199329</v>
      </c>
      <c r="D1970" s="22" t="s">
        <v>9</v>
      </c>
      <c r="E1970" s="22" t="s">
        <v>26</v>
      </c>
      <c r="F1970" s="25">
        <v>102.18</v>
      </c>
      <c r="G1970" s="22" t="s">
        <v>40</v>
      </c>
      <c r="H1970" s="26">
        <v>536</v>
      </c>
      <c r="I1970" s="27">
        <v>54768.480000000003</v>
      </c>
      <c r="J1970" s="22" t="s">
        <v>22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22</v>
      </c>
      <c r="C1971" s="30">
        <v>44622.629686691398</v>
      </c>
      <c r="D1971" s="28" t="s">
        <v>9</v>
      </c>
      <c r="E1971" s="28" t="s">
        <v>26</v>
      </c>
      <c r="F1971" s="31">
        <v>102.34</v>
      </c>
      <c r="G1971" s="28" t="s">
        <v>40</v>
      </c>
      <c r="H1971" s="32">
        <v>687</v>
      </c>
      <c r="I1971" s="33">
        <v>70307.58</v>
      </c>
      <c r="J1971" s="28" t="s">
        <v>27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22</v>
      </c>
      <c r="C1972" s="24">
        <v>44622.629695259697</v>
      </c>
      <c r="D1972" s="22" t="s">
        <v>9</v>
      </c>
      <c r="E1972" s="22" t="s">
        <v>20</v>
      </c>
      <c r="F1972" s="25">
        <v>9.4939999999999998</v>
      </c>
      <c r="G1972" s="22" t="s">
        <v>40</v>
      </c>
      <c r="H1972" s="26">
        <v>1125</v>
      </c>
      <c r="I1972" s="27">
        <v>10680.75</v>
      </c>
      <c r="J1972" s="22" t="s">
        <v>21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22</v>
      </c>
      <c r="C1973" s="30">
        <v>44622.629695259697</v>
      </c>
      <c r="D1973" s="28" t="s">
        <v>9</v>
      </c>
      <c r="E1973" s="28" t="s">
        <v>20</v>
      </c>
      <c r="F1973" s="31">
        <v>9.4939999999999998</v>
      </c>
      <c r="G1973" s="28" t="s">
        <v>40</v>
      </c>
      <c r="H1973" s="32">
        <v>1200</v>
      </c>
      <c r="I1973" s="33">
        <v>11392.8</v>
      </c>
      <c r="J1973" s="28" t="s">
        <v>21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22</v>
      </c>
      <c r="C1974" s="24">
        <v>44622.629695477102</v>
      </c>
      <c r="D1974" s="22" t="s">
        <v>9</v>
      </c>
      <c r="E1974" s="22" t="s">
        <v>20</v>
      </c>
      <c r="F1974" s="25">
        <v>9.4930000000000003</v>
      </c>
      <c r="G1974" s="22" t="s">
        <v>40</v>
      </c>
      <c r="H1974" s="26">
        <v>932</v>
      </c>
      <c r="I1974" s="27">
        <v>8847.48</v>
      </c>
      <c r="J1974" s="22" t="s">
        <v>21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22</v>
      </c>
      <c r="C1975" s="30">
        <v>44622.629695477401</v>
      </c>
      <c r="D1975" s="28" t="s">
        <v>9</v>
      </c>
      <c r="E1975" s="28" t="s">
        <v>20</v>
      </c>
      <c r="F1975" s="31">
        <v>9.4930000000000003</v>
      </c>
      <c r="G1975" s="28" t="s">
        <v>40</v>
      </c>
      <c r="H1975" s="32">
        <v>139</v>
      </c>
      <c r="I1975" s="33">
        <v>1319.53</v>
      </c>
      <c r="J1975" s="28" t="s">
        <v>21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22</v>
      </c>
      <c r="C1976" s="24">
        <v>44622.629727915097</v>
      </c>
      <c r="D1976" s="22" t="s">
        <v>9</v>
      </c>
      <c r="E1976" s="22" t="s">
        <v>26</v>
      </c>
      <c r="F1976" s="25">
        <v>102.28</v>
      </c>
      <c r="G1976" s="22" t="s">
        <v>40</v>
      </c>
      <c r="H1976" s="26">
        <v>849</v>
      </c>
      <c r="I1976" s="27">
        <v>86835.72</v>
      </c>
      <c r="J1976" s="22" t="s">
        <v>27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22</v>
      </c>
      <c r="C1977" s="30">
        <v>44622.630107593497</v>
      </c>
      <c r="D1977" s="28" t="s">
        <v>9</v>
      </c>
      <c r="E1977" s="28" t="s">
        <v>26</v>
      </c>
      <c r="F1977" s="31">
        <v>102.18</v>
      </c>
      <c r="G1977" s="28" t="s">
        <v>40</v>
      </c>
      <c r="H1977" s="32">
        <v>856</v>
      </c>
      <c r="I1977" s="33">
        <v>87466.08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22</v>
      </c>
      <c r="C1978" s="24">
        <v>44622.630267769498</v>
      </c>
      <c r="D1978" s="22" t="s">
        <v>9</v>
      </c>
      <c r="E1978" s="22" t="s">
        <v>20</v>
      </c>
      <c r="F1978" s="25">
        <v>9.4779999999999998</v>
      </c>
      <c r="G1978" s="22" t="s">
        <v>40</v>
      </c>
      <c r="H1978" s="26">
        <v>790</v>
      </c>
      <c r="I1978" s="27">
        <v>7487.62</v>
      </c>
      <c r="J1978" s="22" t="s">
        <v>21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22</v>
      </c>
      <c r="C1979" s="30">
        <v>44622.630267769797</v>
      </c>
      <c r="D1979" s="28" t="s">
        <v>9</v>
      </c>
      <c r="E1979" s="28" t="s">
        <v>20</v>
      </c>
      <c r="F1979" s="31">
        <v>9.4779999999999998</v>
      </c>
      <c r="G1979" s="28" t="s">
        <v>40</v>
      </c>
      <c r="H1979" s="32">
        <v>77</v>
      </c>
      <c r="I1979" s="33">
        <v>729.81</v>
      </c>
      <c r="J1979" s="28" t="s">
        <v>21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22</v>
      </c>
      <c r="C1980" s="24">
        <v>44622.630372179497</v>
      </c>
      <c r="D1980" s="22" t="s">
        <v>9</v>
      </c>
      <c r="E1980" s="22" t="s">
        <v>26</v>
      </c>
      <c r="F1980" s="25">
        <v>102.14</v>
      </c>
      <c r="G1980" s="22" t="s">
        <v>40</v>
      </c>
      <c r="H1980" s="26">
        <v>819</v>
      </c>
      <c r="I1980" s="27">
        <v>83652.66</v>
      </c>
      <c r="J1980" s="22" t="s">
        <v>27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22</v>
      </c>
      <c r="C1981" s="30">
        <v>44622.630768825104</v>
      </c>
      <c r="D1981" s="28" t="s">
        <v>9</v>
      </c>
      <c r="E1981" s="28" t="s">
        <v>20</v>
      </c>
      <c r="F1981" s="31">
        <v>9.4860000000000007</v>
      </c>
      <c r="G1981" s="28" t="s">
        <v>40</v>
      </c>
      <c r="H1981" s="32">
        <v>851</v>
      </c>
      <c r="I1981" s="33">
        <v>8072.59</v>
      </c>
      <c r="J1981" s="28" t="s">
        <v>22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22</v>
      </c>
      <c r="C1982" s="24">
        <v>44622.631519488503</v>
      </c>
      <c r="D1982" s="22" t="s">
        <v>9</v>
      </c>
      <c r="E1982" s="22" t="s">
        <v>20</v>
      </c>
      <c r="F1982" s="25">
        <v>9.4879999999999995</v>
      </c>
      <c r="G1982" s="22" t="s">
        <v>40</v>
      </c>
      <c r="H1982" s="26">
        <v>1096</v>
      </c>
      <c r="I1982" s="27">
        <v>10398.85</v>
      </c>
      <c r="J1982" s="22" t="s">
        <v>21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22</v>
      </c>
      <c r="C1983" s="30">
        <v>44622.631519488801</v>
      </c>
      <c r="D1983" s="28" t="s">
        <v>9</v>
      </c>
      <c r="E1983" s="28" t="s">
        <v>20</v>
      </c>
      <c r="F1983" s="31">
        <v>9.4870000000000001</v>
      </c>
      <c r="G1983" s="28" t="s">
        <v>40</v>
      </c>
      <c r="H1983" s="32">
        <v>1117</v>
      </c>
      <c r="I1983" s="33">
        <v>10596.98</v>
      </c>
      <c r="J1983" s="28" t="s">
        <v>21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22</v>
      </c>
      <c r="C1984" s="24">
        <v>44622.632003712701</v>
      </c>
      <c r="D1984" s="22" t="s">
        <v>9</v>
      </c>
      <c r="E1984" s="22" t="s">
        <v>26</v>
      </c>
      <c r="F1984" s="25">
        <v>102.2</v>
      </c>
      <c r="G1984" s="22" t="s">
        <v>40</v>
      </c>
      <c r="H1984" s="26">
        <v>431</v>
      </c>
      <c r="I1984" s="27">
        <v>44048.2</v>
      </c>
      <c r="J1984" s="22" t="s">
        <v>22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22</v>
      </c>
      <c r="C1985" s="30">
        <v>44622.632003714403</v>
      </c>
      <c r="D1985" s="28" t="s">
        <v>9</v>
      </c>
      <c r="E1985" s="28" t="s">
        <v>26</v>
      </c>
      <c r="F1985" s="31">
        <v>102.2</v>
      </c>
      <c r="G1985" s="28" t="s">
        <v>40</v>
      </c>
      <c r="H1985" s="32">
        <v>155</v>
      </c>
      <c r="I1985" s="33">
        <v>15841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22</v>
      </c>
      <c r="C1986" s="24">
        <v>44622.632003813502</v>
      </c>
      <c r="D1986" s="22" t="s">
        <v>9</v>
      </c>
      <c r="E1986" s="22" t="s">
        <v>26</v>
      </c>
      <c r="F1986" s="25">
        <v>102.2</v>
      </c>
      <c r="G1986" s="22" t="s">
        <v>40</v>
      </c>
      <c r="H1986" s="26">
        <v>792</v>
      </c>
      <c r="I1986" s="27">
        <v>80942.399999999994</v>
      </c>
      <c r="J1986" s="22" t="s">
        <v>27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22</v>
      </c>
      <c r="C1987" s="30">
        <v>44622.632003910199</v>
      </c>
      <c r="D1987" s="28" t="s">
        <v>9</v>
      </c>
      <c r="E1987" s="28" t="s">
        <v>26</v>
      </c>
      <c r="F1987" s="31">
        <v>102.2</v>
      </c>
      <c r="G1987" s="28" t="s">
        <v>40</v>
      </c>
      <c r="H1987" s="32">
        <v>276</v>
      </c>
      <c r="I1987" s="33">
        <v>28207.200000000001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22</v>
      </c>
      <c r="C1988" s="24">
        <v>44622.632003910199</v>
      </c>
      <c r="D1988" s="22" t="s">
        <v>9</v>
      </c>
      <c r="E1988" s="22" t="s">
        <v>26</v>
      </c>
      <c r="F1988" s="25">
        <v>102.2</v>
      </c>
      <c r="G1988" s="22" t="s">
        <v>40</v>
      </c>
      <c r="H1988" s="26">
        <v>168</v>
      </c>
      <c r="I1988" s="27">
        <v>17169.599999999999</v>
      </c>
      <c r="J1988" s="22" t="s">
        <v>22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22</v>
      </c>
      <c r="C1989" s="30">
        <v>44622.632019733202</v>
      </c>
      <c r="D1989" s="28" t="s">
        <v>9</v>
      </c>
      <c r="E1989" s="28" t="s">
        <v>26</v>
      </c>
      <c r="F1989" s="31">
        <v>102.2</v>
      </c>
      <c r="G1989" s="28" t="s">
        <v>40</v>
      </c>
      <c r="H1989" s="32">
        <v>72</v>
      </c>
      <c r="I1989" s="33">
        <v>7358.4</v>
      </c>
      <c r="J1989" s="28" t="s">
        <v>22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22</v>
      </c>
      <c r="C1990" s="24">
        <v>44622.632163472103</v>
      </c>
      <c r="D1990" s="22" t="s">
        <v>9</v>
      </c>
      <c r="E1990" s="22" t="s">
        <v>26</v>
      </c>
      <c r="F1990" s="25">
        <v>102.22</v>
      </c>
      <c r="G1990" s="22" t="s">
        <v>40</v>
      </c>
      <c r="H1990" s="26">
        <v>522</v>
      </c>
      <c r="I1990" s="27">
        <v>53358.84</v>
      </c>
      <c r="J1990" s="22" t="s">
        <v>22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22</v>
      </c>
      <c r="C1991" s="30">
        <v>44622.632163654896</v>
      </c>
      <c r="D1991" s="28" t="s">
        <v>9</v>
      </c>
      <c r="E1991" s="28" t="s">
        <v>26</v>
      </c>
      <c r="F1991" s="31">
        <v>102.22</v>
      </c>
      <c r="G1991" s="28" t="s">
        <v>40</v>
      </c>
      <c r="H1991" s="32">
        <v>522</v>
      </c>
      <c r="I1991" s="33">
        <v>53358.84</v>
      </c>
      <c r="J1991" s="28" t="s">
        <v>22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22</v>
      </c>
      <c r="C1992" s="24">
        <v>44622.632163654896</v>
      </c>
      <c r="D1992" s="22" t="s">
        <v>9</v>
      </c>
      <c r="E1992" s="22" t="s">
        <v>26</v>
      </c>
      <c r="F1992" s="25">
        <v>102.22</v>
      </c>
      <c r="G1992" s="22" t="s">
        <v>40</v>
      </c>
      <c r="H1992" s="26">
        <v>78</v>
      </c>
      <c r="I1992" s="27">
        <v>7973.16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22</v>
      </c>
      <c r="C1993" s="30">
        <v>44622.632163659502</v>
      </c>
      <c r="D1993" s="28" t="s">
        <v>9</v>
      </c>
      <c r="E1993" s="28" t="s">
        <v>26</v>
      </c>
      <c r="F1993" s="31">
        <v>102.22</v>
      </c>
      <c r="G1993" s="28" t="s">
        <v>40</v>
      </c>
      <c r="H1993" s="32">
        <v>341</v>
      </c>
      <c r="I1993" s="33">
        <v>34857.019999999997</v>
      </c>
      <c r="J1993" s="28" t="s">
        <v>23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22</v>
      </c>
      <c r="C1994" s="24">
        <v>44622.632275070697</v>
      </c>
      <c r="D1994" s="22" t="s">
        <v>9</v>
      </c>
      <c r="E1994" s="22" t="s">
        <v>26</v>
      </c>
      <c r="F1994" s="25">
        <v>102.22</v>
      </c>
      <c r="G1994" s="22" t="s">
        <v>40</v>
      </c>
      <c r="H1994" s="26">
        <v>1352</v>
      </c>
      <c r="I1994" s="27">
        <v>138201.44</v>
      </c>
      <c r="J1994" s="22" t="s">
        <v>27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22</v>
      </c>
      <c r="C1995" s="30">
        <v>44622.632547327703</v>
      </c>
      <c r="D1995" s="28" t="s">
        <v>9</v>
      </c>
      <c r="E1995" s="28" t="s">
        <v>20</v>
      </c>
      <c r="F1995" s="31">
        <v>9.4860000000000007</v>
      </c>
      <c r="G1995" s="28" t="s">
        <v>40</v>
      </c>
      <c r="H1995" s="32">
        <v>828</v>
      </c>
      <c r="I1995" s="33">
        <v>7854.41</v>
      </c>
      <c r="J1995" s="28" t="s">
        <v>21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22</v>
      </c>
      <c r="C1996" s="24">
        <v>44622.632547327899</v>
      </c>
      <c r="D1996" s="22" t="s">
        <v>9</v>
      </c>
      <c r="E1996" s="22" t="s">
        <v>20</v>
      </c>
      <c r="F1996" s="25">
        <v>9.4860000000000007</v>
      </c>
      <c r="G1996" s="22" t="s">
        <v>40</v>
      </c>
      <c r="H1996" s="26">
        <v>335</v>
      </c>
      <c r="I1996" s="27">
        <v>3177.81</v>
      </c>
      <c r="J1996" s="22" t="s">
        <v>21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22</v>
      </c>
      <c r="C1997" s="30">
        <v>44622.632547329798</v>
      </c>
      <c r="D1997" s="28" t="s">
        <v>9</v>
      </c>
      <c r="E1997" s="28" t="s">
        <v>20</v>
      </c>
      <c r="F1997" s="31">
        <v>9.4849999999999994</v>
      </c>
      <c r="G1997" s="28" t="s">
        <v>40</v>
      </c>
      <c r="H1997" s="32">
        <v>158</v>
      </c>
      <c r="I1997" s="33">
        <v>1498.63</v>
      </c>
      <c r="J1997" s="28" t="s">
        <v>21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22</v>
      </c>
      <c r="C1998" s="24">
        <v>44622.6325473303</v>
      </c>
      <c r="D1998" s="22" t="s">
        <v>9</v>
      </c>
      <c r="E1998" s="22" t="s">
        <v>20</v>
      </c>
      <c r="F1998" s="25">
        <v>9.4849999999999994</v>
      </c>
      <c r="G1998" s="22" t="s">
        <v>40</v>
      </c>
      <c r="H1998" s="26">
        <v>579</v>
      </c>
      <c r="I1998" s="27">
        <v>5491.82</v>
      </c>
      <c r="J1998" s="22" t="s">
        <v>21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22</v>
      </c>
      <c r="C1999" s="30">
        <v>44622.632547330802</v>
      </c>
      <c r="D1999" s="28" t="s">
        <v>9</v>
      </c>
      <c r="E1999" s="28" t="s">
        <v>20</v>
      </c>
      <c r="F1999" s="31">
        <v>9.4849999999999994</v>
      </c>
      <c r="G1999" s="28" t="s">
        <v>40</v>
      </c>
      <c r="H1999" s="32">
        <v>145</v>
      </c>
      <c r="I1999" s="33">
        <v>1375.33</v>
      </c>
      <c r="J1999" s="28" t="s">
        <v>21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22</v>
      </c>
      <c r="C2000" s="24">
        <v>44622.632835294098</v>
      </c>
      <c r="D2000" s="22" t="s">
        <v>9</v>
      </c>
      <c r="E2000" s="22" t="s">
        <v>26</v>
      </c>
      <c r="F2000" s="25">
        <v>102.2</v>
      </c>
      <c r="G2000" s="22" t="s">
        <v>40</v>
      </c>
      <c r="H2000" s="26">
        <v>698</v>
      </c>
      <c r="I2000" s="27">
        <v>71335.600000000006</v>
      </c>
      <c r="J2000" s="22" t="s">
        <v>23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22</v>
      </c>
      <c r="C2001" s="30">
        <v>44622.632855627402</v>
      </c>
      <c r="D2001" s="28" t="s">
        <v>9</v>
      </c>
      <c r="E2001" s="28" t="s">
        <v>26</v>
      </c>
      <c r="F2001" s="31">
        <v>102.2</v>
      </c>
      <c r="G2001" s="28" t="s">
        <v>40</v>
      </c>
      <c r="H2001" s="32">
        <v>1106</v>
      </c>
      <c r="I2001" s="33">
        <v>113033.2</v>
      </c>
      <c r="J2001" s="28" t="s">
        <v>27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22</v>
      </c>
      <c r="C2002" s="24">
        <v>44622.632871909103</v>
      </c>
      <c r="D2002" s="22" t="s">
        <v>9</v>
      </c>
      <c r="E2002" s="22" t="s">
        <v>20</v>
      </c>
      <c r="F2002" s="25">
        <v>9.4819999999999993</v>
      </c>
      <c r="G2002" s="22" t="s">
        <v>40</v>
      </c>
      <c r="H2002" s="26">
        <v>711</v>
      </c>
      <c r="I2002" s="27">
        <v>6741.7</v>
      </c>
      <c r="J2002" s="22" t="s">
        <v>21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22</v>
      </c>
      <c r="C2003" s="30">
        <v>44622.6328719093</v>
      </c>
      <c r="D2003" s="28" t="s">
        <v>9</v>
      </c>
      <c r="E2003" s="28" t="s">
        <v>20</v>
      </c>
      <c r="F2003" s="31">
        <v>9.4819999999999993</v>
      </c>
      <c r="G2003" s="28" t="s">
        <v>40</v>
      </c>
      <c r="H2003" s="32">
        <v>285</v>
      </c>
      <c r="I2003" s="33">
        <v>2702.37</v>
      </c>
      <c r="J2003" s="28" t="s">
        <v>21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22</v>
      </c>
      <c r="C2004" s="24">
        <v>44622.632876968601</v>
      </c>
      <c r="D2004" s="22" t="s">
        <v>9</v>
      </c>
      <c r="E2004" s="22" t="s">
        <v>28</v>
      </c>
      <c r="F2004" s="25">
        <v>70.5</v>
      </c>
      <c r="G2004" s="22" t="s">
        <v>40</v>
      </c>
      <c r="H2004" s="26">
        <v>248</v>
      </c>
      <c r="I2004" s="27">
        <v>17484</v>
      </c>
      <c r="J2004" s="22" t="s">
        <v>29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22</v>
      </c>
      <c r="C2005" s="30">
        <v>44622.632876968899</v>
      </c>
      <c r="D2005" s="28" t="s">
        <v>9</v>
      </c>
      <c r="E2005" s="28" t="s">
        <v>28</v>
      </c>
      <c r="F2005" s="31">
        <v>70.5</v>
      </c>
      <c r="G2005" s="28" t="s">
        <v>40</v>
      </c>
      <c r="H2005" s="32">
        <v>663</v>
      </c>
      <c r="I2005" s="33">
        <v>46741.5</v>
      </c>
      <c r="J2005" s="28" t="s">
        <v>29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22</v>
      </c>
      <c r="C2006" s="24">
        <v>44622.633281912298</v>
      </c>
      <c r="D2006" s="22" t="s">
        <v>9</v>
      </c>
      <c r="E2006" s="22" t="s">
        <v>26</v>
      </c>
      <c r="F2006" s="25">
        <v>102.2</v>
      </c>
      <c r="G2006" s="22" t="s">
        <v>40</v>
      </c>
      <c r="H2006" s="26">
        <v>600</v>
      </c>
      <c r="I2006" s="27">
        <v>61320</v>
      </c>
      <c r="J2006" s="22" t="s">
        <v>27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22</v>
      </c>
      <c r="C2007" s="30">
        <v>44622.6333019265</v>
      </c>
      <c r="D2007" s="28" t="s">
        <v>9</v>
      </c>
      <c r="E2007" s="28" t="s">
        <v>26</v>
      </c>
      <c r="F2007" s="31">
        <v>102.2</v>
      </c>
      <c r="G2007" s="28" t="s">
        <v>40</v>
      </c>
      <c r="H2007" s="32">
        <v>40</v>
      </c>
      <c r="I2007" s="33">
        <v>4088</v>
      </c>
      <c r="J2007" s="28" t="s">
        <v>22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22</v>
      </c>
      <c r="C2008" s="24">
        <v>44622.633301927803</v>
      </c>
      <c r="D2008" s="22" t="s">
        <v>9</v>
      </c>
      <c r="E2008" s="22" t="s">
        <v>26</v>
      </c>
      <c r="F2008" s="25">
        <v>102.2</v>
      </c>
      <c r="G2008" s="22" t="s">
        <v>40</v>
      </c>
      <c r="H2008" s="26">
        <v>45</v>
      </c>
      <c r="I2008" s="27">
        <v>4599</v>
      </c>
      <c r="J2008" s="22" t="s">
        <v>22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22</v>
      </c>
      <c r="C2009" s="30">
        <v>44622.633502303703</v>
      </c>
      <c r="D2009" s="28" t="s">
        <v>9</v>
      </c>
      <c r="E2009" s="28" t="s">
        <v>26</v>
      </c>
      <c r="F2009" s="31">
        <v>102.2</v>
      </c>
      <c r="G2009" s="28" t="s">
        <v>40</v>
      </c>
      <c r="H2009" s="32">
        <v>712</v>
      </c>
      <c r="I2009" s="33">
        <v>72766.399999999994</v>
      </c>
      <c r="J2009" s="28" t="s">
        <v>27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22</v>
      </c>
      <c r="C2010" s="24">
        <v>44622.633611270503</v>
      </c>
      <c r="D2010" s="22" t="s">
        <v>9</v>
      </c>
      <c r="E2010" s="22" t="s">
        <v>20</v>
      </c>
      <c r="F2010" s="25">
        <v>9.484</v>
      </c>
      <c r="G2010" s="22" t="s">
        <v>40</v>
      </c>
      <c r="H2010" s="26">
        <v>971</v>
      </c>
      <c r="I2010" s="27">
        <v>9208.9599999999991</v>
      </c>
      <c r="J2010" s="22" t="s">
        <v>21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22</v>
      </c>
      <c r="C2011" s="30">
        <v>44622.633611270503</v>
      </c>
      <c r="D2011" s="28" t="s">
        <v>9</v>
      </c>
      <c r="E2011" s="28" t="s">
        <v>20</v>
      </c>
      <c r="F2011" s="31">
        <v>9.484</v>
      </c>
      <c r="G2011" s="28" t="s">
        <v>40</v>
      </c>
      <c r="H2011" s="32">
        <v>929</v>
      </c>
      <c r="I2011" s="33">
        <v>8810.64</v>
      </c>
      <c r="J2011" s="28" t="s">
        <v>21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22</v>
      </c>
      <c r="C2012" s="24">
        <v>44622.634051650901</v>
      </c>
      <c r="D2012" s="22" t="s">
        <v>9</v>
      </c>
      <c r="E2012" s="22" t="s">
        <v>26</v>
      </c>
      <c r="F2012" s="25">
        <v>102.18</v>
      </c>
      <c r="G2012" s="22" t="s">
        <v>40</v>
      </c>
      <c r="H2012" s="26">
        <v>907</v>
      </c>
      <c r="I2012" s="27">
        <v>92677.26</v>
      </c>
      <c r="J2012" s="22" t="s">
        <v>24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22</v>
      </c>
      <c r="C2013" s="30">
        <v>44622.634230887197</v>
      </c>
      <c r="D2013" s="28" t="s">
        <v>9</v>
      </c>
      <c r="E2013" s="28" t="s">
        <v>26</v>
      </c>
      <c r="F2013" s="31">
        <v>102.14</v>
      </c>
      <c r="G2013" s="28" t="s">
        <v>40</v>
      </c>
      <c r="H2013" s="32">
        <v>379</v>
      </c>
      <c r="I2013" s="33">
        <v>38711.06</v>
      </c>
      <c r="J2013" s="28" t="s">
        <v>22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22</v>
      </c>
      <c r="C2014" s="24">
        <v>44622.634230887998</v>
      </c>
      <c r="D2014" s="22" t="s">
        <v>9</v>
      </c>
      <c r="E2014" s="22" t="s">
        <v>26</v>
      </c>
      <c r="F2014" s="25">
        <v>102.14</v>
      </c>
      <c r="G2014" s="22" t="s">
        <v>40</v>
      </c>
      <c r="H2014" s="26">
        <v>228</v>
      </c>
      <c r="I2014" s="27">
        <v>23287.919999999998</v>
      </c>
      <c r="J2014" s="22" t="s">
        <v>22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22</v>
      </c>
      <c r="C2015" s="30">
        <v>44622.634230888601</v>
      </c>
      <c r="D2015" s="28" t="s">
        <v>9</v>
      </c>
      <c r="E2015" s="28" t="s">
        <v>26</v>
      </c>
      <c r="F2015" s="31">
        <v>102.14</v>
      </c>
      <c r="G2015" s="28" t="s">
        <v>40</v>
      </c>
      <c r="H2015" s="32">
        <v>443</v>
      </c>
      <c r="I2015" s="33">
        <v>45248.02</v>
      </c>
      <c r="J2015" s="28" t="s">
        <v>22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22</v>
      </c>
      <c r="C2016" s="24">
        <v>44622.634730344202</v>
      </c>
      <c r="D2016" s="22" t="s">
        <v>9</v>
      </c>
      <c r="E2016" s="22" t="s">
        <v>26</v>
      </c>
      <c r="F2016" s="25">
        <v>102.28</v>
      </c>
      <c r="G2016" s="22" t="s">
        <v>40</v>
      </c>
      <c r="H2016" s="26">
        <v>387</v>
      </c>
      <c r="I2016" s="27">
        <v>39582.36</v>
      </c>
      <c r="J2016" s="22" t="s">
        <v>27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22</v>
      </c>
      <c r="C2017" s="30">
        <v>44622.634730344696</v>
      </c>
      <c r="D2017" s="28" t="s">
        <v>9</v>
      </c>
      <c r="E2017" s="28" t="s">
        <v>26</v>
      </c>
      <c r="F2017" s="31">
        <v>102.28</v>
      </c>
      <c r="G2017" s="28" t="s">
        <v>40</v>
      </c>
      <c r="H2017" s="32">
        <v>300</v>
      </c>
      <c r="I2017" s="33">
        <v>30684</v>
      </c>
      <c r="J2017" s="28" t="s">
        <v>27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22</v>
      </c>
      <c r="C2018" s="24">
        <v>44622.634818881299</v>
      </c>
      <c r="D2018" s="22" t="s">
        <v>9</v>
      </c>
      <c r="E2018" s="22" t="s">
        <v>26</v>
      </c>
      <c r="F2018" s="25">
        <v>102.26</v>
      </c>
      <c r="G2018" s="22" t="s">
        <v>40</v>
      </c>
      <c r="H2018" s="26">
        <v>1294</v>
      </c>
      <c r="I2018" s="27">
        <v>132324.44</v>
      </c>
      <c r="J2018" s="22" t="s">
        <v>27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22</v>
      </c>
      <c r="C2019" s="30">
        <v>44622.634949576801</v>
      </c>
      <c r="D2019" s="28" t="s">
        <v>9</v>
      </c>
      <c r="E2019" s="28" t="s">
        <v>20</v>
      </c>
      <c r="F2019" s="31">
        <v>9.49</v>
      </c>
      <c r="G2019" s="28" t="s">
        <v>40</v>
      </c>
      <c r="H2019" s="32">
        <v>510</v>
      </c>
      <c r="I2019" s="33">
        <v>4839.8999999999996</v>
      </c>
      <c r="J2019" s="28" t="s">
        <v>21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22</v>
      </c>
      <c r="C2020" s="24">
        <v>44622.634949576997</v>
      </c>
      <c r="D2020" s="22" t="s">
        <v>9</v>
      </c>
      <c r="E2020" s="22" t="s">
        <v>20</v>
      </c>
      <c r="F2020" s="25">
        <v>9.49</v>
      </c>
      <c r="G2020" s="22" t="s">
        <v>40</v>
      </c>
      <c r="H2020" s="26">
        <v>729</v>
      </c>
      <c r="I2020" s="27">
        <v>6918.21</v>
      </c>
      <c r="J2020" s="22" t="s">
        <v>21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22</v>
      </c>
      <c r="C2021" s="30">
        <v>44622.635110942101</v>
      </c>
      <c r="D2021" s="28" t="s">
        <v>9</v>
      </c>
      <c r="E2021" s="28" t="s">
        <v>26</v>
      </c>
      <c r="F2021" s="31">
        <v>102.18</v>
      </c>
      <c r="G2021" s="28" t="s">
        <v>40</v>
      </c>
      <c r="H2021" s="32">
        <v>300</v>
      </c>
      <c r="I2021" s="33">
        <v>30654</v>
      </c>
      <c r="J2021" s="28" t="s">
        <v>22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22</v>
      </c>
      <c r="C2022" s="24">
        <v>44622.635110942101</v>
      </c>
      <c r="D2022" s="22" t="s">
        <v>9</v>
      </c>
      <c r="E2022" s="22" t="s">
        <v>26</v>
      </c>
      <c r="F2022" s="25">
        <v>102.18</v>
      </c>
      <c r="G2022" s="22" t="s">
        <v>40</v>
      </c>
      <c r="H2022" s="26">
        <v>200</v>
      </c>
      <c r="I2022" s="27">
        <v>20436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22</v>
      </c>
      <c r="C2023" s="30">
        <v>44622.635203348698</v>
      </c>
      <c r="D2023" s="28" t="s">
        <v>9</v>
      </c>
      <c r="E2023" s="28" t="s">
        <v>20</v>
      </c>
      <c r="F2023" s="31">
        <v>9.4870000000000001</v>
      </c>
      <c r="G2023" s="28" t="s">
        <v>40</v>
      </c>
      <c r="H2023" s="32">
        <v>867</v>
      </c>
      <c r="I2023" s="33">
        <v>8225.23</v>
      </c>
      <c r="J2023" s="28" t="s">
        <v>22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22</v>
      </c>
      <c r="C2024" s="24">
        <v>44622.635203445898</v>
      </c>
      <c r="D2024" s="22" t="s">
        <v>9</v>
      </c>
      <c r="E2024" s="22" t="s">
        <v>20</v>
      </c>
      <c r="F2024" s="25">
        <v>9.4870000000000001</v>
      </c>
      <c r="G2024" s="22" t="s">
        <v>40</v>
      </c>
      <c r="H2024" s="26">
        <v>1298</v>
      </c>
      <c r="I2024" s="27">
        <v>12314.13</v>
      </c>
      <c r="J2024" s="22" t="s">
        <v>21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22</v>
      </c>
      <c r="C2025" s="30">
        <v>44622.635548660903</v>
      </c>
      <c r="D2025" s="28" t="s">
        <v>9</v>
      </c>
      <c r="E2025" s="28" t="s">
        <v>26</v>
      </c>
      <c r="F2025" s="31">
        <v>102.14</v>
      </c>
      <c r="G2025" s="28" t="s">
        <v>40</v>
      </c>
      <c r="H2025" s="32">
        <v>755</v>
      </c>
      <c r="I2025" s="33">
        <v>77115.7</v>
      </c>
      <c r="J2025" s="28" t="s">
        <v>27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22</v>
      </c>
      <c r="C2026" s="24">
        <v>44622.636059584802</v>
      </c>
      <c r="D2026" s="22" t="s">
        <v>9</v>
      </c>
      <c r="E2026" s="22" t="s">
        <v>26</v>
      </c>
      <c r="F2026" s="25">
        <v>102.16</v>
      </c>
      <c r="G2026" s="22" t="s">
        <v>40</v>
      </c>
      <c r="H2026" s="26">
        <v>928</v>
      </c>
      <c r="I2026" s="27">
        <v>94804.479999999996</v>
      </c>
      <c r="J2026" s="22" t="s">
        <v>27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22</v>
      </c>
      <c r="C2027" s="30">
        <v>44622.636134152199</v>
      </c>
      <c r="D2027" s="28" t="s">
        <v>9</v>
      </c>
      <c r="E2027" s="28" t="s">
        <v>20</v>
      </c>
      <c r="F2027" s="31">
        <v>9.4789999999999992</v>
      </c>
      <c r="G2027" s="28" t="s">
        <v>40</v>
      </c>
      <c r="H2027" s="32">
        <v>851</v>
      </c>
      <c r="I2027" s="33">
        <v>8066.63</v>
      </c>
      <c r="J2027" s="28" t="s">
        <v>22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22</v>
      </c>
      <c r="C2028" s="24">
        <v>44622.636134236403</v>
      </c>
      <c r="D2028" s="22" t="s">
        <v>9</v>
      </c>
      <c r="E2028" s="22" t="s">
        <v>26</v>
      </c>
      <c r="F2028" s="25">
        <v>102.16</v>
      </c>
      <c r="G2028" s="22" t="s">
        <v>40</v>
      </c>
      <c r="H2028" s="26">
        <v>842</v>
      </c>
      <c r="I2028" s="27">
        <v>86018.72</v>
      </c>
      <c r="J2028" s="22" t="s">
        <v>27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22</v>
      </c>
      <c r="C2029" s="30">
        <v>44622.636134236403</v>
      </c>
      <c r="D2029" s="28" t="s">
        <v>9</v>
      </c>
      <c r="E2029" s="28" t="s">
        <v>26</v>
      </c>
      <c r="F2029" s="31">
        <v>102.16</v>
      </c>
      <c r="G2029" s="28" t="s">
        <v>40</v>
      </c>
      <c r="H2029" s="32">
        <v>277</v>
      </c>
      <c r="I2029" s="33">
        <v>28298.32</v>
      </c>
      <c r="J2029" s="28" t="s">
        <v>27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22</v>
      </c>
      <c r="C2030" s="24">
        <v>44622.636265240697</v>
      </c>
      <c r="D2030" s="22" t="s">
        <v>9</v>
      </c>
      <c r="E2030" s="22" t="s">
        <v>20</v>
      </c>
      <c r="F2030" s="25">
        <v>9.4760000000000009</v>
      </c>
      <c r="G2030" s="22" t="s">
        <v>40</v>
      </c>
      <c r="H2030" s="26">
        <v>1110</v>
      </c>
      <c r="I2030" s="27">
        <v>10518.36</v>
      </c>
      <c r="J2030" s="22" t="s">
        <v>21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22</v>
      </c>
      <c r="C2031" s="30">
        <v>44622.636265240697</v>
      </c>
      <c r="D2031" s="28" t="s">
        <v>9</v>
      </c>
      <c r="E2031" s="28" t="s">
        <v>20</v>
      </c>
      <c r="F2031" s="31">
        <v>9.4760000000000009</v>
      </c>
      <c r="G2031" s="28" t="s">
        <v>40</v>
      </c>
      <c r="H2031" s="32">
        <v>868</v>
      </c>
      <c r="I2031" s="33">
        <v>8225.17</v>
      </c>
      <c r="J2031" s="28" t="s">
        <v>21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22</v>
      </c>
      <c r="C2032" s="24">
        <v>44622.636349016801</v>
      </c>
      <c r="D2032" s="22" t="s">
        <v>9</v>
      </c>
      <c r="E2032" s="22" t="s">
        <v>26</v>
      </c>
      <c r="F2032" s="25">
        <v>102.12</v>
      </c>
      <c r="G2032" s="22" t="s">
        <v>40</v>
      </c>
      <c r="H2032" s="26">
        <v>823</v>
      </c>
      <c r="I2032" s="27">
        <v>84044.76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22</v>
      </c>
      <c r="C2033" s="30">
        <v>44622.636512710102</v>
      </c>
      <c r="D2033" s="28" t="s">
        <v>9</v>
      </c>
      <c r="E2033" s="28" t="s">
        <v>20</v>
      </c>
      <c r="F2033" s="31">
        <v>9.4789999999999992</v>
      </c>
      <c r="G2033" s="28" t="s">
        <v>40</v>
      </c>
      <c r="H2033" s="32">
        <v>864</v>
      </c>
      <c r="I2033" s="33">
        <v>8189.86</v>
      </c>
      <c r="J2033" s="28" t="s">
        <v>21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22</v>
      </c>
      <c r="C2034" s="24">
        <v>44622.636636232397</v>
      </c>
      <c r="D2034" s="22" t="s">
        <v>9</v>
      </c>
      <c r="E2034" s="22" t="s">
        <v>26</v>
      </c>
      <c r="F2034" s="25">
        <v>102.12</v>
      </c>
      <c r="G2034" s="22" t="s">
        <v>40</v>
      </c>
      <c r="H2034" s="26">
        <v>730</v>
      </c>
      <c r="I2034" s="27">
        <v>74547.600000000006</v>
      </c>
      <c r="J2034" s="22" t="s">
        <v>27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22</v>
      </c>
      <c r="C2035" s="30">
        <v>44622.6372682121</v>
      </c>
      <c r="D2035" s="28" t="s">
        <v>9</v>
      </c>
      <c r="E2035" s="28" t="s">
        <v>26</v>
      </c>
      <c r="F2035" s="31">
        <v>102.12</v>
      </c>
      <c r="G2035" s="28" t="s">
        <v>40</v>
      </c>
      <c r="H2035" s="32">
        <v>671</v>
      </c>
      <c r="I2035" s="33">
        <v>68522.52</v>
      </c>
      <c r="J2035" s="28" t="s">
        <v>22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22</v>
      </c>
      <c r="C2036" s="24">
        <v>44622.637269039202</v>
      </c>
      <c r="D2036" s="22" t="s">
        <v>9</v>
      </c>
      <c r="E2036" s="22" t="s">
        <v>28</v>
      </c>
      <c r="F2036" s="25">
        <v>70.489999999999995</v>
      </c>
      <c r="G2036" s="22" t="s">
        <v>40</v>
      </c>
      <c r="H2036" s="26">
        <v>930</v>
      </c>
      <c r="I2036" s="27">
        <v>65555.7</v>
      </c>
      <c r="J2036" s="22" t="s">
        <v>29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22</v>
      </c>
      <c r="C2037" s="30">
        <v>44622.637272077998</v>
      </c>
      <c r="D2037" s="28" t="s">
        <v>9</v>
      </c>
      <c r="E2037" s="28" t="s">
        <v>28</v>
      </c>
      <c r="F2037" s="31">
        <v>70.48</v>
      </c>
      <c r="G2037" s="28" t="s">
        <v>40</v>
      </c>
      <c r="H2037" s="32">
        <v>822</v>
      </c>
      <c r="I2037" s="33">
        <v>57934.559999999998</v>
      </c>
      <c r="J2037" s="28" t="s">
        <v>29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22</v>
      </c>
      <c r="C2038" s="24">
        <v>44622.6376382132</v>
      </c>
      <c r="D2038" s="22" t="s">
        <v>9</v>
      </c>
      <c r="E2038" s="22" t="s">
        <v>26</v>
      </c>
      <c r="F2038" s="25">
        <v>102.08</v>
      </c>
      <c r="G2038" s="22" t="s">
        <v>40</v>
      </c>
      <c r="H2038" s="26">
        <v>1109</v>
      </c>
      <c r="I2038" s="27">
        <v>113206.72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22</v>
      </c>
      <c r="C2039" s="30">
        <v>44622.637638334301</v>
      </c>
      <c r="D2039" s="28" t="s">
        <v>9</v>
      </c>
      <c r="E2039" s="28" t="s">
        <v>20</v>
      </c>
      <c r="F2039" s="31">
        <v>9.4710000000000001</v>
      </c>
      <c r="G2039" s="28" t="s">
        <v>40</v>
      </c>
      <c r="H2039" s="32">
        <v>1244</v>
      </c>
      <c r="I2039" s="33">
        <v>11781.92</v>
      </c>
      <c r="J2039" s="28" t="s">
        <v>21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22</v>
      </c>
      <c r="C2040" s="24">
        <v>44622.637638454398</v>
      </c>
      <c r="D2040" s="22" t="s">
        <v>9</v>
      </c>
      <c r="E2040" s="22" t="s">
        <v>20</v>
      </c>
      <c r="F2040" s="25">
        <v>9.4719999999999995</v>
      </c>
      <c r="G2040" s="22" t="s">
        <v>40</v>
      </c>
      <c r="H2040" s="26">
        <v>356</v>
      </c>
      <c r="I2040" s="27">
        <v>3372.03</v>
      </c>
      <c r="J2040" s="22" t="s">
        <v>23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22</v>
      </c>
      <c r="C2041" s="30">
        <v>44622.637639261498</v>
      </c>
      <c r="D2041" s="28" t="s">
        <v>9</v>
      </c>
      <c r="E2041" s="28" t="s">
        <v>20</v>
      </c>
      <c r="F2041" s="31">
        <v>9.4719999999999995</v>
      </c>
      <c r="G2041" s="28" t="s">
        <v>40</v>
      </c>
      <c r="H2041" s="32">
        <v>356</v>
      </c>
      <c r="I2041" s="33">
        <v>3372.03</v>
      </c>
      <c r="J2041" s="28" t="s">
        <v>22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22</v>
      </c>
      <c r="C2042" s="24">
        <v>44622.637639261498</v>
      </c>
      <c r="D2042" s="22" t="s">
        <v>9</v>
      </c>
      <c r="E2042" s="22" t="s">
        <v>20</v>
      </c>
      <c r="F2042" s="25">
        <v>9.4719999999999995</v>
      </c>
      <c r="G2042" s="22" t="s">
        <v>40</v>
      </c>
      <c r="H2042" s="26">
        <v>208</v>
      </c>
      <c r="I2042" s="27">
        <v>1970.18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22</v>
      </c>
      <c r="C2043" s="30">
        <v>44622.637664545997</v>
      </c>
      <c r="D2043" s="28" t="s">
        <v>9</v>
      </c>
      <c r="E2043" s="28" t="s">
        <v>26</v>
      </c>
      <c r="F2043" s="31">
        <v>102.04</v>
      </c>
      <c r="G2043" s="28" t="s">
        <v>40</v>
      </c>
      <c r="H2043" s="32">
        <v>1032</v>
      </c>
      <c r="I2043" s="33">
        <v>105305.28</v>
      </c>
      <c r="J2043" s="28" t="s">
        <v>27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22</v>
      </c>
      <c r="C2044" s="24">
        <v>44622.6382934957</v>
      </c>
      <c r="D2044" s="22" t="s">
        <v>9</v>
      </c>
      <c r="E2044" s="22" t="s">
        <v>26</v>
      </c>
      <c r="F2044" s="25">
        <v>102.12</v>
      </c>
      <c r="G2044" s="22" t="s">
        <v>40</v>
      </c>
      <c r="H2044" s="26">
        <v>798</v>
      </c>
      <c r="I2044" s="27">
        <v>81491.759999999995</v>
      </c>
      <c r="J2044" s="22" t="s">
        <v>27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22</v>
      </c>
      <c r="C2045" s="30">
        <v>44622.638293495998</v>
      </c>
      <c r="D2045" s="28" t="s">
        <v>9</v>
      </c>
      <c r="E2045" s="28" t="s">
        <v>26</v>
      </c>
      <c r="F2045" s="31">
        <v>102.12</v>
      </c>
      <c r="G2045" s="28" t="s">
        <v>40</v>
      </c>
      <c r="H2045" s="32">
        <v>40</v>
      </c>
      <c r="I2045" s="33">
        <v>4084.8</v>
      </c>
      <c r="J2045" s="28" t="s">
        <v>27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22</v>
      </c>
      <c r="C2046" s="24">
        <v>44622.638357780001</v>
      </c>
      <c r="D2046" s="22" t="s">
        <v>9</v>
      </c>
      <c r="E2046" s="22" t="s">
        <v>26</v>
      </c>
      <c r="F2046" s="25">
        <v>102.14</v>
      </c>
      <c r="G2046" s="22" t="s">
        <v>40</v>
      </c>
      <c r="H2046" s="26">
        <v>1026</v>
      </c>
      <c r="I2046" s="27">
        <v>104795.64</v>
      </c>
      <c r="J2046" s="22" t="s">
        <v>27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22</v>
      </c>
      <c r="C2047" s="30">
        <v>44622.638500402398</v>
      </c>
      <c r="D2047" s="28" t="s">
        <v>9</v>
      </c>
      <c r="E2047" s="28" t="s">
        <v>20</v>
      </c>
      <c r="F2047" s="31">
        <v>9.4710000000000001</v>
      </c>
      <c r="G2047" s="28" t="s">
        <v>40</v>
      </c>
      <c r="H2047" s="32">
        <v>964</v>
      </c>
      <c r="I2047" s="33">
        <v>9130.0400000000009</v>
      </c>
      <c r="J2047" s="28" t="s">
        <v>22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22</v>
      </c>
      <c r="C2048" s="24">
        <v>44622.638502109898</v>
      </c>
      <c r="D2048" s="22" t="s">
        <v>9</v>
      </c>
      <c r="E2048" s="22" t="s">
        <v>20</v>
      </c>
      <c r="F2048" s="25">
        <v>9.4710000000000001</v>
      </c>
      <c r="G2048" s="22" t="s">
        <v>40</v>
      </c>
      <c r="H2048" s="26">
        <v>1059</v>
      </c>
      <c r="I2048" s="27">
        <v>10029.790000000001</v>
      </c>
      <c r="J2048" s="22" t="s">
        <v>23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22</v>
      </c>
      <c r="C2049" s="30">
        <v>44622.638847094997</v>
      </c>
      <c r="D2049" s="28" t="s">
        <v>9</v>
      </c>
      <c r="E2049" s="28" t="s">
        <v>26</v>
      </c>
      <c r="F2049" s="31">
        <v>102.06</v>
      </c>
      <c r="G2049" s="28" t="s">
        <v>40</v>
      </c>
      <c r="H2049" s="32">
        <v>679</v>
      </c>
      <c r="I2049" s="33">
        <v>69298.740000000005</v>
      </c>
      <c r="J2049" s="28" t="s">
        <v>27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22</v>
      </c>
      <c r="C2050" s="24">
        <v>44622.638972243898</v>
      </c>
      <c r="D2050" s="22" t="s">
        <v>9</v>
      </c>
      <c r="E2050" s="22" t="s">
        <v>26</v>
      </c>
      <c r="F2050" s="25">
        <v>102.06</v>
      </c>
      <c r="G2050" s="22" t="s">
        <v>40</v>
      </c>
      <c r="H2050" s="26">
        <v>235</v>
      </c>
      <c r="I2050" s="27">
        <v>23984.1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22</v>
      </c>
      <c r="C2051" s="30">
        <v>44622.638972507797</v>
      </c>
      <c r="D2051" s="28" t="s">
        <v>9</v>
      </c>
      <c r="E2051" s="28" t="s">
        <v>26</v>
      </c>
      <c r="F2051" s="31">
        <v>102.06</v>
      </c>
      <c r="G2051" s="28" t="s">
        <v>40</v>
      </c>
      <c r="H2051" s="32">
        <v>631</v>
      </c>
      <c r="I2051" s="33">
        <v>64399.86</v>
      </c>
      <c r="J2051" s="28" t="s">
        <v>22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22</v>
      </c>
      <c r="C2052" s="24">
        <v>44622.638986195103</v>
      </c>
      <c r="D2052" s="22" t="s">
        <v>9</v>
      </c>
      <c r="E2052" s="22" t="s">
        <v>20</v>
      </c>
      <c r="F2052" s="25">
        <v>9.4689999999999994</v>
      </c>
      <c r="G2052" s="22" t="s">
        <v>40</v>
      </c>
      <c r="H2052" s="26">
        <v>1060</v>
      </c>
      <c r="I2052" s="27">
        <v>10037.14</v>
      </c>
      <c r="J2052" s="22" t="s">
        <v>23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22</v>
      </c>
      <c r="C2053" s="30">
        <v>44622.639133832803</v>
      </c>
      <c r="D2053" s="28" t="s">
        <v>9</v>
      </c>
      <c r="E2053" s="28" t="s">
        <v>26</v>
      </c>
      <c r="F2053" s="31">
        <v>101.98</v>
      </c>
      <c r="G2053" s="28" t="s">
        <v>40</v>
      </c>
      <c r="H2053" s="32">
        <v>410</v>
      </c>
      <c r="I2053" s="33">
        <v>41811.800000000003</v>
      </c>
      <c r="J2053" s="28" t="s">
        <v>27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22</v>
      </c>
      <c r="C2054" s="24">
        <v>44622.639133833203</v>
      </c>
      <c r="D2054" s="22" t="s">
        <v>9</v>
      </c>
      <c r="E2054" s="22" t="s">
        <v>26</v>
      </c>
      <c r="F2054" s="25">
        <v>101.98</v>
      </c>
      <c r="G2054" s="22" t="s">
        <v>40</v>
      </c>
      <c r="H2054" s="26">
        <v>266</v>
      </c>
      <c r="I2054" s="27">
        <v>27126.68</v>
      </c>
      <c r="J2054" s="22" t="s">
        <v>27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22</v>
      </c>
      <c r="C2055" s="30">
        <v>44622.639449413</v>
      </c>
      <c r="D2055" s="28" t="s">
        <v>9</v>
      </c>
      <c r="E2055" s="28" t="s">
        <v>20</v>
      </c>
      <c r="F2055" s="31">
        <v>9.4649999999999999</v>
      </c>
      <c r="G2055" s="28" t="s">
        <v>40</v>
      </c>
      <c r="H2055" s="32">
        <v>854</v>
      </c>
      <c r="I2055" s="33">
        <v>8083.11</v>
      </c>
      <c r="J2055" s="28" t="s">
        <v>21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22</v>
      </c>
      <c r="C2056" s="24">
        <v>44622.6394494739</v>
      </c>
      <c r="D2056" s="22" t="s">
        <v>9</v>
      </c>
      <c r="E2056" s="22" t="s">
        <v>26</v>
      </c>
      <c r="F2056" s="25">
        <v>101.98</v>
      </c>
      <c r="G2056" s="22" t="s">
        <v>40</v>
      </c>
      <c r="H2056" s="26">
        <v>532</v>
      </c>
      <c r="I2056" s="27">
        <v>54253.36</v>
      </c>
      <c r="J2056" s="22" t="s">
        <v>27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22</v>
      </c>
      <c r="C2057" s="30">
        <v>44622.639449474002</v>
      </c>
      <c r="D2057" s="28" t="s">
        <v>9</v>
      </c>
      <c r="E2057" s="28" t="s">
        <v>26</v>
      </c>
      <c r="F2057" s="31">
        <v>101.98</v>
      </c>
      <c r="G2057" s="28" t="s">
        <v>40</v>
      </c>
      <c r="H2057" s="32">
        <v>229</v>
      </c>
      <c r="I2057" s="33">
        <v>23353.42</v>
      </c>
      <c r="J2057" s="28" t="s">
        <v>27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22</v>
      </c>
      <c r="C2058" s="24">
        <v>44622.639648774202</v>
      </c>
      <c r="D2058" s="22" t="s">
        <v>9</v>
      </c>
      <c r="E2058" s="22" t="s">
        <v>26</v>
      </c>
      <c r="F2058" s="25">
        <v>102</v>
      </c>
      <c r="G2058" s="22" t="s">
        <v>40</v>
      </c>
      <c r="H2058" s="26">
        <v>838</v>
      </c>
      <c r="I2058" s="27">
        <v>85476</v>
      </c>
      <c r="J2058" s="22" t="s">
        <v>27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22</v>
      </c>
      <c r="C2059" s="30">
        <v>44622.639975673199</v>
      </c>
      <c r="D2059" s="28" t="s">
        <v>9</v>
      </c>
      <c r="E2059" s="28" t="s">
        <v>26</v>
      </c>
      <c r="F2059" s="31">
        <v>101.98</v>
      </c>
      <c r="G2059" s="28" t="s">
        <v>40</v>
      </c>
      <c r="H2059" s="32">
        <v>675</v>
      </c>
      <c r="I2059" s="33">
        <v>68836.5</v>
      </c>
      <c r="J2059" s="28" t="s">
        <v>22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22</v>
      </c>
      <c r="C2060" s="24">
        <v>44622.6400023522</v>
      </c>
      <c r="D2060" s="22" t="s">
        <v>9</v>
      </c>
      <c r="E2060" s="22" t="s">
        <v>20</v>
      </c>
      <c r="F2060" s="25">
        <v>9.4629999999999992</v>
      </c>
      <c r="G2060" s="22" t="s">
        <v>40</v>
      </c>
      <c r="H2060" s="26">
        <v>1139</v>
      </c>
      <c r="I2060" s="27">
        <v>10778.36</v>
      </c>
      <c r="J2060" s="22" t="s">
        <v>22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22</v>
      </c>
      <c r="C2061" s="30">
        <v>44622.640002574299</v>
      </c>
      <c r="D2061" s="28" t="s">
        <v>9</v>
      </c>
      <c r="E2061" s="28" t="s">
        <v>20</v>
      </c>
      <c r="F2061" s="31">
        <v>9.4629999999999992</v>
      </c>
      <c r="G2061" s="28" t="s">
        <v>40</v>
      </c>
      <c r="H2061" s="32">
        <v>359</v>
      </c>
      <c r="I2061" s="33">
        <v>3397.22</v>
      </c>
      <c r="J2061" s="28" t="s">
        <v>22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22</v>
      </c>
      <c r="C2062" s="24">
        <v>44622.640002574299</v>
      </c>
      <c r="D2062" s="22" t="s">
        <v>9</v>
      </c>
      <c r="E2062" s="22" t="s">
        <v>20</v>
      </c>
      <c r="F2062" s="25">
        <v>9.4629999999999992</v>
      </c>
      <c r="G2062" s="22" t="s">
        <v>40</v>
      </c>
      <c r="H2062" s="26">
        <v>368</v>
      </c>
      <c r="I2062" s="27">
        <v>3482.38</v>
      </c>
      <c r="J2062" s="22" t="s">
        <v>22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22</v>
      </c>
      <c r="C2063" s="30">
        <v>44622.640002574299</v>
      </c>
      <c r="D2063" s="28" t="s">
        <v>9</v>
      </c>
      <c r="E2063" s="28" t="s">
        <v>20</v>
      </c>
      <c r="F2063" s="31">
        <v>9.4629999999999992</v>
      </c>
      <c r="G2063" s="28" t="s">
        <v>40</v>
      </c>
      <c r="H2063" s="32">
        <v>234</v>
      </c>
      <c r="I2063" s="33">
        <v>2214.34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22</v>
      </c>
      <c r="C2064" s="24">
        <v>44622.640189123696</v>
      </c>
      <c r="D2064" s="22" t="s">
        <v>9</v>
      </c>
      <c r="E2064" s="22" t="s">
        <v>26</v>
      </c>
      <c r="F2064" s="25">
        <v>101.98</v>
      </c>
      <c r="G2064" s="22" t="s">
        <v>40</v>
      </c>
      <c r="H2064" s="26">
        <v>716</v>
      </c>
      <c r="I2064" s="27">
        <v>73017.679999999993</v>
      </c>
      <c r="J2064" s="22" t="s">
        <v>22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22</v>
      </c>
      <c r="C2065" s="30">
        <v>44622.6403575351</v>
      </c>
      <c r="D2065" s="28" t="s">
        <v>9</v>
      </c>
      <c r="E2065" s="28" t="s">
        <v>26</v>
      </c>
      <c r="F2065" s="31">
        <v>101.98</v>
      </c>
      <c r="G2065" s="28" t="s">
        <v>40</v>
      </c>
      <c r="H2065" s="32">
        <v>271</v>
      </c>
      <c r="I2065" s="33">
        <v>27636.58</v>
      </c>
      <c r="J2065" s="28" t="s">
        <v>22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22</v>
      </c>
      <c r="C2066" s="24">
        <v>44622.640357541102</v>
      </c>
      <c r="D2066" s="22" t="s">
        <v>9</v>
      </c>
      <c r="E2066" s="22" t="s">
        <v>26</v>
      </c>
      <c r="F2066" s="25">
        <v>101.98</v>
      </c>
      <c r="G2066" s="22" t="s">
        <v>40</v>
      </c>
      <c r="H2066" s="26">
        <v>406</v>
      </c>
      <c r="I2066" s="27">
        <v>41403.879999999997</v>
      </c>
      <c r="J2066" s="22" t="s">
        <v>22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22</v>
      </c>
      <c r="C2067" s="30">
        <v>44622.640597612502</v>
      </c>
      <c r="D2067" s="28" t="s">
        <v>9</v>
      </c>
      <c r="E2067" s="28" t="s">
        <v>26</v>
      </c>
      <c r="F2067" s="31">
        <v>101.96</v>
      </c>
      <c r="G2067" s="28" t="s">
        <v>40</v>
      </c>
      <c r="H2067" s="32">
        <v>411</v>
      </c>
      <c r="I2067" s="33">
        <v>41905.56</v>
      </c>
      <c r="J2067" s="28" t="s">
        <v>22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22</v>
      </c>
      <c r="C2068" s="24">
        <v>44622.640599615101</v>
      </c>
      <c r="D2068" s="22" t="s">
        <v>9</v>
      </c>
      <c r="E2068" s="22" t="s">
        <v>26</v>
      </c>
      <c r="F2068" s="25">
        <v>101.96</v>
      </c>
      <c r="G2068" s="22" t="s">
        <v>40</v>
      </c>
      <c r="H2068" s="26">
        <v>357</v>
      </c>
      <c r="I2068" s="27">
        <v>36399.72</v>
      </c>
      <c r="J2068" s="22" t="s">
        <v>22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22</v>
      </c>
      <c r="C2069" s="30">
        <v>44622.641138941697</v>
      </c>
      <c r="D2069" s="28" t="s">
        <v>9</v>
      </c>
      <c r="E2069" s="28" t="s">
        <v>26</v>
      </c>
      <c r="F2069" s="31">
        <v>102.08</v>
      </c>
      <c r="G2069" s="28" t="s">
        <v>40</v>
      </c>
      <c r="H2069" s="32">
        <v>171</v>
      </c>
      <c r="I2069" s="33">
        <v>17455.68</v>
      </c>
      <c r="J2069" s="28" t="s">
        <v>27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22</v>
      </c>
      <c r="C2070" s="24">
        <v>44622.641138941901</v>
      </c>
      <c r="D2070" s="22" t="s">
        <v>9</v>
      </c>
      <c r="E2070" s="22" t="s">
        <v>26</v>
      </c>
      <c r="F2070" s="25">
        <v>102.08</v>
      </c>
      <c r="G2070" s="22" t="s">
        <v>40</v>
      </c>
      <c r="H2070" s="26">
        <v>529</v>
      </c>
      <c r="I2070" s="27">
        <v>54000.32</v>
      </c>
      <c r="J2070" s="22" t="s">
        <v>27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22</v>
      </c>
      <c r="C2071" s="30">
        <v>44622.641138944302</v>
      </c>
      <c r="D2071" s="28" t="s">
        <v>9</v>
      </c>
      <c r="E2071" s="28" t="s">
        <v>20</v>
      </c>
      <c r="F2071" s="31">
        <v>9.4730000000000008</v>
      </c>
      <c r="G2071" s="28" t="s">
        <v>40</v>
      </c>
      <c r="H2071" s="32">
        <v>946</v>
      </c>
      <c r="I2071" s="33">
        <v>8961.4599999999991</v>
      </c>
      <c r="J2071" s="28" t="s">
        <v>21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22</v>
      </c>
      <c r="C2072" s="24">
        <v>44622.6411432893</v>
      </c>
      <c r="D2072" s="22" t="s">
        <v>9</v>
      </c>
      <c r="E2072" s="22" t="s">
        <v>20</v>
      </c>
      <c r="F2072" s="25">
        <v>9.4719999999999995</v>
      </c>
      <c r="G2072" s="22" t="s">
        <v>40</v>
      </c>
      <c r="H2072" s="26">
        <v>1224</v>
      </c>
      <c r="I2072" s="27">
        <v>11593.73</v>
      </c>
      <c r="J2072" s="22" t="s">
        <v>21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22</v>
      </c>
      <c r="C2073" s="30">
        <v>44622.6411632323</v>
      </c>
      <c r="D2073" s="28" t="s">
        <v>9</v>
      </c>
      <c r="E2073" s="28" t="s">
        <v>26</v>
      </c>
      <c r="F2073" s="31">
        <v>102.06</v>
      </c>
      <c r="G2073" s="28" t="s">
        <v>40</v>
      </c>
      <c r="H2073" s="32">
        <v>704</v>
      </c>
      <c r="I2073" s="33">
        <v>71850.240000000005</v>
      </c>
      <c r="J2073" s="28" t="s">
        <v>27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22</v>
      </c>
      <c r="C2074" s="24">
        <v>44622.641163232598</v>
      </c>
      <c r="D2074" s="22" t="s">
        <v>9</v>
      </c>
      <c r="E2074" s="22" t="s">
        <v>26</v>
      </c>
      <c r="F2074" s="25">
        <v>102.06</v>
      </c>
      <c r="G2074" s="22" t="s">
        <v>40</v>
      </c>
      <c r="H2074" s="26">
        <v>281</v>
      </c>
      <c r="I2074" s="27">
        <v>28678.86</v>
      </c>
      <c r="J2074" s="22" t="s">
        <v>27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22</v>
      </c>
      <c r="C2075" s="30">
        <v>44622.641396890103</v>
      </c>
      <c r="D2075" s="28" t="s">
        <v>9</v>
      </c>
      <c r="E2075" s="28" t="s">
        <v>20</v>
      </c>
      <c r="F2075" s="31">
        <v>9.4670000000000005</v>
      </c>
      <c r="G2075" s="28" t="s">
        <v>40</v>
      </c>
      <c r="H2075" s="32">
        <v>927</v>
      </c>
      <c r="I2075" s="33">
        <v>8775.91</v>
      </c>
      <c r="J2075" s="28" t="s">
        <v>21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22</v>
      </c>
      <c r="C2076" s="24">
        <v>44622.6415344161</v>
      </c>
      <c r="D2076" s="22" t="s">
        <v>9</v>
      </c>
      <c r="E2076" s="22" t="s">
        <v>26</v>
      </c>
      <c r="F2076" s="25">
        <v>102.02</v>
      </c>
      <c r="G2076" s="22" t="s">
        <v>40</v>
      </c>
      <c r="H2076" s="26">
        <v>721</v>
      </c>
      <c r="I2076" s="27">
        <v>73556.42</v>
      </c>
      <c r="J2076" s="22" t="s">
        <v>27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22</v>
      </c>
      <c r="C2077" s="30">
        <v>44622.641813574599</v>
      </c>
      <c r="D2077" s="28" t="s">
        <v>9</v>
      </c>
      <c r="E2077" s="28" t="s">
        <v>26</v>
      </c>
      <c r="F2077" s="31">
        <v>102.04</v>
      </c>
      <c r="G2077" s="28" t="s">
        <v>40</v>
      </c>
      <c r="H2077" s="32">
        <v>693</v>
      </c>
      <c r="I2077" s="33">
        <v>70713.72</v>
      </c>
      <c r="J2077" s="28" t="s">
        <v>27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22</v>
      </c>
      <c r="C2078" s="24">
        <v>44622.641813591399</v>
      </c>
      <c r="D2078" s="22" t="s">
        <v>9</v>
      </c>
      <c r="E2078" s="22" t="s">
        <v>20</v>
      </c>
      <c r="F2078" s="25">
        <v>9.4659999999999993</v>
      </c>
      <c r="G2078" s="22" t="s">
        <v>40</v>
      </c>
      <c r="H2078" s="26">
        <v>930</v>
      </c>
      <c r="I2078" s="27">
        <v>8803.3799999999992</v>
      </c>
      <c r="J2078" s="22" t="s">
        <v>21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22</v>
      </c>
      <c r="C2079" s="30">
        <v>44622.642070949201</v>
      </c>
      <c r="D2079" s="28" t="s">
        <v>9</v>
      </c>
      <c r="E2079" s="28" t="s">
        <v>26</v>
      </c>
      <c r="F2079" s="31">
        <v>102</v>
      </c>
      <c r="G2079" s="28" t="s">
        <v>40</v>
      </c>
      <c r="H2079" s="32">
        <v>95</v>
      </c>
      <c r="I2079" s="33">
        <v>9690</v>
      </c>
      <c r="J2079" s="28" t="s">
        <v>22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22</v>
      </c>
      <c r="C2080" s="24">
        <v>44622.642070950598</v>
      </c>
      <c r="D2080" s="22" t="s">
        <v>9</v>
      </c>
      <c r="E2080" s="22" t="s">
        <v>26</v>
      </c>
      <c r="F2080" s="25">
        <v>102</v>
      </c>
      <c r="G2080" s="22" t="s">
        <v>40</v>
      </c>
      <c r="H2080" s="26">
        <v>654</v>
      </c>
      <c r="I2080" s="27">
        <v>66708</v>
      </c>
      <c r="J2080" s="22" t="s">
        <v>22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22</v>
      </c>
      <c r="C2081" s="30">
        <v>44622.642443713601</v>
      </c>
      <c r="D2081" s="28" t="s">
        <v>9</v>
      </c>
      <c r="E2081" s="28" t="s">
        <v>26</v>
      </c>
      <c r="F2081" s="31">
        <v>101.98</v>
      </c>
      <c r="G2081" s="28" t="s">
        <v>40</v>
      </c>
      <c r="H2081" s="32">
        <v>701</v>
      </c>
      <c r="I2081" s="33">
        <v>71487.98</v>
      </c>
      <c r="J2081" s="28" t="s">
        <v>27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22</v>
      </c>
      <c r="C2082" s="24">
        <v>44622.6426245002</v>
      </c>
      <c r="D2082" s="22" t="s">
        <v>9</v>
      </c>
      <c r="E2082" s="22" t="s">
        <v>26</v>
      </c>
      <c r="F2082" s="25">
        <v>102</v>
      </c>
      <c r="G2082" s="22" t="s">
        <v>40</v>
      </c>
      <c r="H2082" s="26">
        <v>957</v>
      </c>
      <c r="I2082" s="27">
        <v>97614</v>
      </c>
      <c r="J2082" s="22" t="s">
        <v>27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22</v>
      </c>
      <c r="C2083" s="30">
        <v>44622.642707680498</v>
      </c>
      <c r="D2083" s="28" t="s">
        <v>9</v>
      </c>
      <c r="E2083" s="28" t="s">
        <v>20</v>
      </c>
      <c r="F2083" s="31">
        <v>9.4580000000000002</v>
      </c>
      <c r="G2083" s="28" t="s">
        <v>40</v>
      </c>
      <c r="H2083" s="32">
        <v>999</v>
      </c>
      <c r="I2083" s="33">
        <v>9448.5400000000009</v>
      </c>
      <c r="J2083" s="28" t="s">
        <v>21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22</v>
      </c>
      <c r="C2084" s="24">
        <v>44622.642707777399</v>
      </c>
      <c r="D2084" s="22" t="s">
        <v>9</v>
      </c>
      <c r="E2084" s="22" t="s">
        <v>20</v>
      </c>
      <c r="F2084" s="25">
        <v>9.4580000000000002</v>
      </c>
      <c r="G2084" s="22" t="s">
        <v>40</v>
      </c>
      <c r="H2084" s="26">
        <v>1179</v>
      </c>
      <c r="I2084" s="27">
        <v>11150.98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22</v>
      </c>
      <c r="C2085" s="30">
        <v>44622.642742799799</v>
      </c>
      <c r="D2085" s="28" t="s">
        <v>9</v>
      </c>
      <c r="E2085" s="28" t="s">
        <v>28</v>
      </c>
      <c r="F2085" s="31">
        <v>70.33</v>
      </c>
      <c r="G2085" s="28" t="s">
        <v>40</v>
      </c>
      <c r="H2085" s="32">
        <v>947</v>
      </c>
      <c r="I2085" s="33">
        <v>66602.509999999995</v>
      </c>
      <c r="J2085" s="28" t="s">
        <v>29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22</v>
      </c>
      <c r="C2086" s="24">
        <v>44622.642815103303</v>
      </c>
      <c r="D2086" s="22" t="s">
        <v>9</v>
      </c>
      <c r="E2086" s="22" t="s">
        <v>26</v>
      </c>
      <c r="F2086" s="25">
        <v>101.86</v>
      </c>
      <c r="G2086" s="22" t="s">
        <v>40</v>
      </c>
      <c r="H2086" s="26">
        <v>500</v>
      </c>
      <c r="I2086" s="27">
        <v>50930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22</v>
      </c>
      <c r="C2087" s="30">
        <v>44622.6428151047</v>
      </c>
      <c r="D2087" s="28" t="s">
        <v>9</v>
      </c>
      <c r="E2087" s="28" t="s">
        <v>26</v>
      </c>
      <c r="F2087" s="31">
        <v>101.86</v>
      </c>
      <c r="G2087" s="28" t="s">
        <v>40</v>
      </c>
      <c r="H2087" s="32">
        <v>377</v>
      </c>
      <c r="I2087" s="33">
        <v>38401.22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22</v>
      </c>
      <c r="C2088" s="24">
        <v>44622.643381411101</v>
      </c>
      <c r="D2088" s="22" t="s">
        <v>9</v>
      </c>
      <c r="E2088" s="22" t="s">
        <v>26</v>
      </c>
      <c r="F2088" s="25">
        <v>101.92</v>
      </c>
      <c r="G2088" s="22" t="s">
        <v>40</v>
      </c>
      <c r="H2088" s="26">
        <v>711</v>
      </c>
      <c r="I2088" s="27">
        <v>72465.119999999995</v>
      </c>
      <c r="J2088" s="22" t="s">
        <v>27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22</v>
      </c>
      <c r="C2089" s="30">
        <v>44622.6436978528</v>
      </c>
      <c r="D2089" s="28" t="s">
        <v>9</v>
      </c>
      <c r="E2089" s="28" t="s">
        <v>26</v>
      </c>
      <c r="F2089" s="31">
        <v>101.96</v>
      </c>
      <c r="G2089" s="28" t="s">
        <v>40</v>
      </c>
      <c r="H2089" s="32">
        <v>214</v>
      </c>
      <c r="I2089" s="33">
        <v>21819.439999999999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22</v>
      </c>
      <c r="C2090" s="24">
        <v>44622.643697854699</v>
      </c>
      <c r="D2090" s="22" t="s">
        <v>9</v>
      </c>
      <c r="E2090" s="22" t="s">
        <v>26</v>
      </c>
      <c r="F2090" s="25">
        <v>101.96</v>
      </c>
      <c r="G2090" s="22" t="s">
        <v>40</v>
      </c>
      <c r="H2090" s="26">
        <v>668</v>
      </c>
      <c r="I2090" s="27">
        <v>68109.279999999999</v>
      </c>
      <c r="J2090" s="22" t="s">
        <v>22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22</v>
      </c>
      <c r="C2091" s="30">
        <v>44622.643754464902</v>
      </c>
      <c r="D2091" s="28" t="s">
        <v>9</v>
      </c>
      <c r="E2091" s="28" t="s">
        <v>20</v>
      </c>
      <c r="F2091" s="31">
        <v>9.4610000000000003</v>
      </c>
      <c r="G2091" s="28" t="s">
        <v>40</v>
      </c>
      <c r="H2091" s="32">
        <v>976</v>
      </c>
      <c r="I2091" s="33">
        <v>9233.94</v>
      </c>
      <c r="J2091" s="28" t="s">
        <v>22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22</v>
      </c>
      <c r="C2092" s="24">
        <v>44622.643754525903</v>
      </c>
      <c r="D2092" s="22" t="s">
        <v>9</v>
      </c>
      <c r="E2092" s="22" t="s">
        <v>26</v>
      </c>
      <c r="F2092" s="25">
        <v>101.96</v>
      </c>
      <c r="G2092" s="22" t="s">
        <v>40</v>
      </c>
      <c r="H2092" s="26">
        <v>1017</v>
      </c>
      <c r="I2092" s="27">
        <v>103693.32</v>
      </c>
      <c r="J2092" s="22" t="s">
        <v>27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22</v>
      </c>
      <c r="C2093" s="30">
        <v>44622.6437545769</v>
      </c>
      <c r="D2093" s="28" t="s">
        <v>9</v>
      </c>
      <c r="E2093" s="28" t="s">
        <v>20</v>
      </c>
      <c r="F2093" s="31">
        <v>9.4600000000000009</v>
      </c>
      <c r="G2093" s="28" t="s">
        <v>40</v>
      </c>
      <c r="H2093" s="32">
        <v>1285</v>
      </c>
      <c r="I2093" s="33">
        <v>12156.1</v>
      </c>
      <c r="J2093" s="28" t="s">
        <v>21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22</v>
      </c>
      <c r="C2094" s="24">
        <v>44622.6444212719</v>
      </c>
      <c r="D2094" s="22" t="s">
        <v>9</v>
      </c>
      <c r="E2094" s="22" t="s">
        <v>20</v>
      </c>
      <c r="F2094" s="25">
        <v>9.4849999999999994</v>
      </c>
      <c r="G2094" s="22" t="s">
        <v>40</v>
      </c>
      <c r="H2094" s="26">
        <v>950</v>
      </c>
      <c r="I2094" s="27">
        <v>9010.75</v>
      </c>
      <c r="J2094" s="22" t="s">
        <v>21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22</v>
      </c>
      <c r="C2095" s="30">
        <v>44622.644485086297</v>
      </c>
      <c r="D2095" s="28" t="s">
        <v>9</v>
      </c>
      <c r="E2095" s="28" t="s">
        <v>26</v>
      </c>
      <c r="F2095" s="31">
        <v>102.16</v>
      </c>
      <c r="G2095" s="28" t="s">
        <v>40</v>
      </c>
      <c r="H2095" s="32">
        <v>600</v>
      </c>
      <c r="I2095" s="33">
        <v>61296</v>
      </c>
      <c r="J2095" s="28" t="s">
        <v>27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22</v>
      </c>
      <c r="C2096" s="24">
        <v>44622.644485086297</v>
      </c>
      <c r="D2096" s="22" t="s">
        <v>9</v>
      </c>
      <c r="E2096" s="22" t="s">
        <v>26</v>
      </c>
      <c r="F2096" s="25">
        <v>102.16</v>
      </c>
      <c r="G2096" s="22" t="s">
        <v>40</v>
      </c>
      <c r="H2096" s="26">
        <v>113</v>
      </c>
      <c r="I2096" s="27">
        <v>11544.08</v>
      </c>
      <c r="J2096" s="22" t="s">
        <v>27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22</v>
      </c>
      <c r="C2097" s="30">
        <v>44622.644670768997</v>
      </c>
      <c r="D2097" s="28" t="s">
        <v>9</v>
      </c>
      <c r="E2097" s="28" t="s">
        <v>26</v>
      </c>
      <c r="F2097" s="31">
        <v>102.16</v>
      </c>
      <c r="G2097" s="28" t="s">
        <v>40</v>
      </c>
      <c r="H2097" s="32">
        <v>600</v>
      </c>
      <c r="I2097" s="33">
        <v>61296</v>
      </c>
      <c r="J2097" s="28" t="s">
        <v>22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22</v>
      </c>
      <c r="C2098" s="24">
        <v>44622.644670770598</v>
      </c>
      <c r="D2098" s="22" t="s">
        <v>9</v>
      </c>
      <c r="E2098" s="22" t="s">
        <v>26</v>
      </c>
      <c r="F2098" s="25">
        <v>102.16</v>
      </c>
      <c r="G2098" s="22" t="s">
        <v>40</v>
      </c>
      <c r="H2098" s="26">
        <v>387</v>
      </c>
      <c r="I2098" s="27">
        <v>39535.919999999998</v>
      </c>
      <c r="J2098" s="22" t="s">
        <v>22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22</v>
      </c>
      <c r="C2099" s="30">
        <v>44622.644675056799</v>
      </c>
      <c r="D2099" s="28" t="s">
        <v>9</v>
      </c>
      <c r="E2099" s="28" t="s">
        <v>20</v>
      </c>
      <c r="F2099" s="31">
        <v>9.48</v>
      </c>
      <c r="G2099" s="28" t="s">
        <v>40</v>
      </c>
      <c r="H2099" s="32">
        <v>1281</v>
      </c>
      <c r="I2099" s="33">
        <v>12143.88</v>
      </c>
      <c r="J2099" s="28" t="s">
        <v>22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22</v>
      </c>
      <c r="C2100" s="24">
        <v>44622.644675112497</v>
      </c>
      <c r="D2100" s="22" t="s">
        <v>9</v>
      </c>
      <c r="E2100" s="22" t="s">
        <v>28</v>
      </c>
      <c r="F2100" s="25">
        <v>70.5</v>
      </c>
      <c r="G2100" s="22" t="s">
        <v>40</v>
      </c>
      <c r="H2100" s="26">
        <v>892</v>
      </c>
      <c r="I2100" s="27">
        <v>62886</v>
      </c>
      <c r="J2100" s="22" t="s">
        <v>29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22</v>
      </c>
      <c r="C2101" s="30">
        <v>44622.644985274303</v>
      </c>
      <c r="D2101" s="28" t="s">
        <v>9</v>
      </c>
      <c r="E2101" s="28" t="s">
        <v>26</v>
      </c>
      <c r="F2101" s="31">
        <v>102.2</v>
      </c>
      <c r="G2101" s="28" t="s">
        <v>40</v>
      </c>
      <c r="H2101" s="32">
        <v>756</v>
      </c>
      <c r="I2101" s="33">
        <v>77263.199999999997</v>
      </c>
      <c r="J2101" s="28" t="s">
        <v>27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22</v>
      </c>
      <c r="C2102" s="24">
        <v>44622.644985274499</v>
      </c>
      <c r="D2102" s="22" t="s">
        <v>9</v>
      </c>
      <c r="E2102" s="22" t="s">
        <v>26</v>
      </c>
      <c r="F2102" s="25">
        <v>102.2</v>
      </c>
      <c r="G2102" s="22" t="s">
        <v>40</v>
      </c>
      <c r="H2102" s="26">
        <v>59</v>
      </c>
      <c r="I2102" s="27">
        <v>6029.8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22</v>
      </c>
      <c r="C2103" s="30">
        <v>44622.645060045099</v>
      </c>
      <c r="D2103" s="28" t="s">
        <v>9</v>
      </c>
      <c r="E2103" s="28" t="s">
        <v>26</v>
      </c>
      <c r="F2103" s="31">
        <v>102.18</v>
      </c>
      <c r="G2103" s="28" t="s">
        <v>40</v>
      </c>
      <c r="H2103" s="32">
        <v>600</v>
      </c>
      <c r="I2103" s="33">
        <v>61308</v>
      </c>
      <c r="J2103" s="28" t="s">
        <v>27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22</v>
      </c>
      <c r="C2104" s="24">
        <v>44622.645060045099</v>
      </c>
      <c r="D2104" s="22" t="s">
        <v>9</v>
      </c>
      <c r="E2104" s="22" t="s">
        <v>26</v>
      </c>
      <c r="F2104" s="25">
        <v>102.18</v>
      </c>
      <c r="G2104" s="22" t="s">
        <v>40</v>
      </c>
      <c r="H2104" s="26">
        <v>587</v>
      </c>
      <c r="I2104" s="27">
        <v>59979.66</v>
      </c>
      <c r="J2104" s="22" t="s">
        <v>27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22</v>
      </c>
      <c r="C2105" s="30">
        <v>44622.645480815401</v>
      </c>
      <c r="D2105" s="28" t="s">
        <v>9</v>
      </c>
      <c r="E2105" s="28" t="s">
        <v>26</v>
      </c>
      <c r="F2105" s="31">
        <v>102.2</v>
      </c>
      <c r="G2105" s="28" t="s">
        <v>40</v>
      </c>
      <c r="H2105" s="32">
        <v>418</v>
      </c>
      <c r="I2105" s="33">
        <v>42719.6</v>
      </c>
      <c r="J2105" s="28" t="s">
        <v>27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22</v>
      </c>
      <c r="C2106" s="24">
        <v>44622.645480815401</v>
      </c>
      <c r="D2106" s="22" t="s">
        <v>9</v>
      </c>
      <c r="E2106" s="22" t="s">
        <v>26</v>
      </c>
      <c r="F2106" s="25">
        <v>102.2</v>
      </c>
      <c r="G2106" s="22" t="s">
        <v>40</v>
      </c>
      <c r="H2106" s="26">
        <v>323</v>
      </c>
      <c r="I2106" s="27">
        <v>33010.6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22</v>
      </c>
      <c r="C2107" s="30">
        <v>44622.6456002552</v>
      </c>
      <c r="D2107" s="28" t="s">
        <v>9</v>
      </c>
      <c r="E2107" s="28" t="s">
        <v>20</v>
      </c>
      <c r="F2107" s="31">
        <v>9.4830000000000005</v>
      </c>
      <c r="G2107" s="28" t="s">
        <v>40</v>
      </c>
      <c r="H2107" s="32">
        <v>100</v>
      </c>
      <c r="I2107" s="33">
        <v>948.3</v>
      </c>
      <c r="J2107" s="28" t="s">
        <v>21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22</v>
      </c>
      <c r="C2108" s="24">
        <v>44622.645600255499</v>
      </c>
      <c r="D2108" s="22" t="s">
        <v>9</v>
      </c>
      <c r="E2108" s="22" t="s">
        <v>20</v>
      </c>
      <c r="F2108" s="25">
        <v>9.4830000000000005</v>
      </c>
      <c r="G2108" s="22" t="s">
        <v>40</v>
      </c>
      <c r="H2108" s="26">
        <v>796</v>
      </c>
      <c r="I2108" s="27">
        <v>7548.47</v>
      </c>
      <c r="J2108" s="22" t="s">
        <v>21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22</v>
      </c>
      <c r="C2109" s="30">
        <v>44622.645600356896</v>
      </c>
      <c r="D2109" s="28" t="s">
        <v>9</v>
      </c>
      <c r="E2109" s="28" t="s">
        <v>26</v>
      </c>
      <c r="F2109" s="31">
        <v>102.18</v>
      </c>
      <c r="G2109" s="28" t="s">
        <v>40</v>
      </c>
      <c r="H2109" s="32">
        <v>111</v>
      </c>
      <c r="I2109" s="33">
        <v>11341.98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22</v>
      </c>
      <c r="C2110" s="24">
        <v>44622.645600358301</v>
      </c>
      <c r="D2110" s="22" t="s">
        <v>9</v>
      </c>
      <c r="E2110" s="22" t="s">
        <v>20</v>
      </c>
      <c r="F2110" s="25">
        <v>9.4819999999999993</v>
      </c>
      <c r="G2110" s="22" t="s">
        <v>40</v>
      </c>
      <c r="H2110" s="26">
        <v>1263</v>
      </c>
      <c r="I2110" s="27">
        <v>11975.77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22</v>
      </c>
      <c r="C2111" s="30">
        <v>44622.645600358599</v>
      </c>
      <c r="D2111" s="28" t="s">
        <v>9</v>
      </c>
      <c r="E2111" s="28" t="s">
        <v>26</v>
      </c>
      <c r="F2111" s="31">
        <v>102.18</v>
      </c>
      <c r="G2111" s="28" t="s">
        <v>40</v>
      </c>
      <c r="H2111" s="32">
        <v>246</v>
      </c>
      <c r="I2111" s="33">
        <v>25136.28</v>
      </c>
      <c r="J2111" s="28" t="s">
        <v>22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22</v>
      </c>
      <c r="C2112" s="24">
        <v>44622.645600359203</v>
      </c>
      <c r="D2112" s="22" t="s">
        <v>9</v>
      </c>
      <c r="E2112" s="22" t="s">
        <v>26</v>
      </c>
      <c r="F2112" s="25">
        <v>102.18</v>
      </c>
      <c r="G2112" s="22" t="s">
        <v>40</v>
      </c>
      <c r="H2112" s="26">
        <v>101</v>
      </c>
      <c r="I2112" s="27">
        <v>10320.18</v>
      </c>
      <c r="J2112" s="22" t="s">
        <v>22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22</v>
      </c>
      <c r="C2113" s="30">
        <v>44622.645600359203</v>
      </c>
      <c r="D2113" s="28" t="s">
        <v>9</v>
      </c>
      <c r="E2113" s="28" t="s">
        <v>26</v>
      </c>
      <c r="F2113" s="31">
        <v>102.18</v>
      </c>
      <c r="G2113" s="28" t="s">
        <v>40</v>
      </c>
      <c r="H2113" s="32">
        <v>458</v>
      </c>
      <c r="I2113" s="33">
        <v>46798.44</v>
      </c>
      <c r="J2113" s="28" t="s">
        <v>22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22</v>
      </c>
      <c r="C2114" s="24">
        <v>44622.645600359203</v>
      </c>
      <c r="D2114" s="22" t="s">
        <v>9</v>
      </c>
      <c r="E2114" s="22" t="s">
        <v>26</v>
      </c>
      <c r="F2114" s="25">
        <v>102.18</v>
      </c>
      <c r="G2114" s="22" t="s">
        <v>40</v>
      </c>
      <c r="H2114" s="26">
        <v>219</v>
      </c>
      <c r="I2114" s="27">
        <v>22377.42</v>
      </c>
      <c r="J2114" s="22" t="s">
        <v>22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22</v>
      </c>
      <c r="C2115" s="30">
        <v>44622.645600359603</v>
      </c>
      <c r="D2115" s="28" t="s">
        <v>9</v>
      </c>
      <c r="E2115" s="28" t="s">
        <v>26</v>
      </c>
      <c r="F2115" s="31">
        <v>102.18</v>
      </c>
      <c r="G2115" s="28" t="s">
        <v>40</v>
      </c>
      <c r="H2115" s="32">
        <v>101</v>
      </c>
      <c r="I2115" s="33">
        <v>10320.18</v>
      </c>
      <c r="J2115" s="28" t="s">
        <v>22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22</v>
      </c>
      <c r="C2116" s="24">
        <v>44622.645600360498</v>
      </c>
      <c r="D2116" s="22" t="s">
        <v>9</v>
      </c>
      <c r="E2116" s="22" t="s">
        <v>26</v>
      </c>
      <c r="F2116" s="25">
        <v>102.18</v>
      </c>
      <c r="G2116" s="22" t="s">
        <v>40</v>
      </c>
      <c r="H2116" s="26">
        <v>357</v>
      </c>
      <c r="I2116" s="27">
        <v>36478.26</v>
      </c>
      <c r="J2116" s="22" t="s">
        <v>22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22</v>
      </c>
      <c r="C2117" s="30">
        <v>44622.645600360498</v>
      </c>
      <c r="D2117" s="28" t="s">
        <v>9</v>
      </c>
      <c r="E2117" s="28" t="s">
        <v>26</v>
      </c>
      <c r="F2117" s="31">
        <v>102.18</v>
      </c>
      <c r="G2117" s="28" t="s">
        <v>40</v>
      </c>
      <c r="H2117" s="32">
        <v>89</v>
      </c>
      <c r="I2117" s="33">
        <v>9094.02</v>
      </c>
      <c r="J2117" s="28" t="s">
        <v>22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22</v>
      </c>
      <c r="C2118" s="24">
        <v>44622.645710921402</v>
      </c>
      <c r="D2118" s="22" t="s">
        <v>9</v>
      </c>
      <c r="E2118" s="22" t="s">
        <v>26</v>
      </c>
      <c r="F2118" s="25">
        <v>102.16</v>
      </c>
      <c r="G2118" s="22" t="s">
        <v>40</v>
      </c>
      <c r="H2118" s="26">
        <v>600</v>
      </c>
      <c r="I2118" s="27">
        <v>61296</v>
      </c>
      <c r="J2118" s="22" t="s">
        <v>27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22</v>
      </c>
      <c r="C2119" s="30">
        <v>44622.645710921402</v>
      </c>
      <c r="D2119" s="28" t="s">
        <v>9</v>
      </c>
      <c r="E2119" s="28" t="s">
        <v>26</v>
      </c>
      <c r="F2119" s="31">
        <v>102.16</v>
      </c>
      <c r="G2119" s="28" t="s">
        <v>40</v>
      </c>
      <c r="H2119" s="32">
        <v>120</v>
      </c>
      <c r="I2119" s="33">
        <v>12259.2</v>
      </c>
      <c r="J2119" s="28" t="s">
        <v>27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22</v>
      </c>
      <c r="C2120" s="24">
        <v>44622.645942843803</v>
      </c>
      <c r="D2120" s="22" t="s">
        <v>9</v>
      </c>
      <c r="E2120" s="22" t="s">
        <v>26</v>
      </c>
      <c r="F2120" s="25">
        <v>102.16</v>
      </c>
      <c r="G2120" s="22" t="s">
        <v>40</v>
      </c>
      <c r="H2120" s="26">
        <v>829</v>
      </c>
      <c r="I2120" s="27">
        <v>84690.64</v>
      </c>
      <c r="J2120" s="22" t="s">
        <v>22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22</v>
      </c>
      <c r="C2121" s="30">
        <v>44622.646258818997</v>
      </c>
      <c r="D2121" s="28" t="s">
        <v>9</v>
      </c>
      <c r="E2121" s="28" t="s">
        <v>26</v>
      </c>
      <c r="F2121" s="31">
        <v>102.18</v>
      </c>
      <c r="G2121" s="28" t="s">
        <v>40</v>
      </c>
      <c r="H2121" s="32">
        <v>789</v>
      </c>
      <c r="I2121" s="33">
        <v>80620.02</v>
      </c>
      <c r="J2121" s="28" t="s">
        <v>27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22</v>
      </c>
      <c r="C2122" s="24">
        <v>44622.646258820299</v>
      </c>
      <c r="D2122" s="22" t="s">
        <v>9</v>
      </c>
      <c r="E2122" s="22" t="s">
        <v>20</v>
      </c>
      <c r="F2122" s="25">
        <v>9.4819999999999993</v>
      </c>
      <c r="G2122" s="22" t="s">
        <v>40</v>
      </c>
      <c r="H2122" s="26">
        <v>1458</v>
      </c>
      <c r="I2122" s="27">
        <v>13824.76</v>
      </c>
      <c r="J2122" s="22" t="s">
        <v>21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22</v>
      </c>
      <c r="C2123" s="30">
        <v>44622.646273045197</v>
      </c>
      <c r="D2123" s="28" t="s">
        <v>9</v>
      </c>
      <c r="E2123" s="28" t="s">
        <v>20</v>
      </c>
      <c r="F2123" s="31">
        <v>9.4809999999999999</v>
      </c>
      <c r="G2123" s="28" t="s">
        <v>40</v>
      </c>
      <c r="H2123" s="32">
        <v>1288</v>
      </c>
      <c r="I2123" s="33">
        <v>12211.53</v>
      </c>
      <c r="J2123" s="28" t="s">
        <v>21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22</v>
      </c>
      <c r="C2124" s="24">
        <v>44622.6463363574</v>
      </c>
      <c r="D2124" s="22" t="s">
        <v>9</v>
      </c>
      <c r="E2124" s="22" t="s">
        <v>26</v>
      </c>
      <c r="F2124" s="25">
        <v>102.12</v>
      </c>
      <c r="G2124" s="22" t="s">
        <v>40</v>
      </c>
      <c r="H2124" s="26">
        <v>1069</v>
      </c>
      <c r="I2124" s="27">
        <v>109166.28</v>
      </c>
      <c r="J2124" s="22" t="s">
        <v>27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22</v>
      </c>
      <c r="C2125" s="30">
        <v>44622.646471966902</v>
      </c>
      <c r="D2125" s="28" t="s">
        <v>9</v>
      </c>
      <c r="E2125" s="28" t="s">
        <v>26</v>
      </c>
      <c r="F2125" s="31">
        <v>102.1</v>
      </c>
      <c r="G2125" s="28" t="s">
        <v>40</v>
      </c>
      <c r="H2125" s="32">
        <v>786</v>
      </c>
      <c r="I2125" s="33">
        <v>80250.600000000006</v>
      </c>
      <c r="J2125" s="28" t="s">
        <v>22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22</v>
      </c>
      <c r="C2126" s="24">
        <v>44622.646478702198</v>
      </c>
      <c r="D2126" s="22" t="s">
        <v>9</v>
      </c>
      <c r="E2126" s="22" t="s">
        <v>20</v>
      </c>
      <c r="F2126" s="25">
        <v>9.4760000000000009</v>
      </c>
      <c r="G2126" s="22" t="s">
        <v>40</v>
      </c>
      <c r="H2126" s="26">
        <v>251</v>
      </c>
      <c r="I2126" s="27">
        <v>2378.48</v>
      </c>
      <c r="J2126" s="22" t="s">
        <v>22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22</v>
      </c>
      <c r="C2127" s="30">
        <v>44622.646478703202</v>
      </c>
      <c r="D2127" s="28" t="s">
        <v>9</v>
      </c>
      <c r="E2127" s="28" t="s">
        <v>20</v>
      </c>
      <c r="F2127" s="31">
        <v>9.4760000000000009</v>
      </c>
      <c r="G2127" s="28" t="s">
        <v>40</v>
      </c>
      <c r="H2127" s="32">
        <v>754</v>
      </c>
      <c r="I2127" s="33">
        <v>7144.9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22</v>
      </c>
      <c r="C2128" s="24">
        <v>44622.646478703398</v>
      </c>
      <c r="D2128" s="22" t="s">
        <v>9</v>
      </c>
      <c r="E2128" s="22" t="s">
        <v>20</v>
      </c>
      <c r="F2128" s="25">
        <v>9.4760000000000009</v>
      </c>
      <c r="G2128" s="22" t="s">
        <v>40</v>
      </c>
      <c r="H2128" s="26">
        <v>5</v>
      </c>
      <c r="I2128" s="27">
        <v>47.38</v>
      </c>
      <c r="J2128" s="22" t="s">
        <v>22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22</v>
      </c>
      <c r="C2129" s="30">
        <v>44622.646679160003</v>
      </c>
      <c r="D2129" s="28" t="s">
        <v>9</v>
      </c>
      <c r="E2129" s="28" t="s">
        <v>26</v>
      </c>
      <c r="F2129" s="31">
        <v>101.96</v>
      </c>
      <c r="G2129" s="28" t="s">
        <v>40</v>
      </c>
      <c r="H2129" s="32">
        <v>19</v>
      </c>
      <c r="I2129" s="33">
        <v>1937.24</v>
      </c>
      <c r="J2129" s="28" t="s">
        <v>24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22</v>
      </c>
      <c r="C2130" s="24">
        <v>44622.646679160898</v>
      </c>
      <c r="D2130" s="22" t="s">
        <v>9</v>
      </c>
      <c r="E2130" s="22" t="s">
        <v>26</v>
      </c>
      <c r="F2130" s="25">
        <v>101.96</v>
      </c>
      <c r="G2130" s="22" t="s">
        <v>40</v>
      </c>
      <c r="H2130" s="26">
        <v>67</v>
      </c>
      <c r="I2130" s="27">
        <v>6831.32</v>
      </c>
      <c r="J2130" s="22" t="s">
        <v>24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22</v>
      </c>
      <c r="C2131" s="30">
        <v>44622.6466791614</v>
      </c>
      <c r="D2131" s="28" t="s">
        <v>9</v>
      </c>
      <c r="E2131" s="28" t="s">
        <v>26</v>
      </c>
      <c r="F2131" s="31">
        <v>101.96</v>
      </c>
      <c r="G2131" s="28" t="s">
        <v>40</v>
      </c>
      <c r="H2131" s="32">
        <v>9</v>
      </c>
      <c r="I2131" s="33">
        <v>917.64</v>
      </c>
      <c r="J2131" s="28" t="s">
        <v>24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22</v>
      </c>
      <c r="C2132" s="24">
        <v>44622.6466791614</v>
      </c>
      <c r="D2132" s="22" t="s">
        <v>9</v>
      </c>
      <c r="E2132" s="22" t="s">
        <v>26</v>
      </c>
      <c r="F2132" s="25">
        <v>101.96</v>
      </c>
      <c r="G2132" s="22" t="s">
        <v>40</v>
      </c>
      <c r="H2132" s="26">
        <v>10</v>
      </c>
      <c r="I2132" s="27">
        <v>1019.6</v>
      </c>
      <c r="J2132" s="22" t="s">
        <v>24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22</v>
      </c>
      <c r="C2133" s="30">
        <v>44622.646679161502</v>
      </c>
      <c r="D2133" s="28" t="s">
        <v>9</v>
      </c>
      <c r="E2133" s="28" t="s">
        <v>26</v>
      </c>
      <c r="F2133" s="31">
        <v>101.96</v>
      </c>
      <c r="G2133" s="28" t="s">
        <v>40</v>
      </c>
      <c r="H2133" s="32">
        <v>110</v>
      </c>
      <c r="I2133" s="33">
        <v>11215.6</v>
      </c>
      <c r="J2133" s="28" t="s">
        <v>24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22</v>
      </c>
      <c r="C2134" s="24">
        <v>44622.646679161597</v>
      </c>
      <c r="D2134" s="22" t="s">
        <v>9</v>
      </c>
      <c r="E2134" s="22" t="s">
        <v>26</v>
      </c>
      <c r="F2134" s="25">
        <v>101.96</v>
      </c>
      <c r="G2134" s="22" t="s">
        <v>40</v>
      </c>
      <c r="H2134" s="26">
        <v>372</v>
      </c>
      <c r="I2134" s="27">
        <v>37929.120000000003</v>
      </c>
      <c r="J2134" s="22" t="s">
        <v>24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22</v>
      </c>
      <c r="C2135" s="30">
        <v>44622.6468956479</v>
      </c>
      <c r="D2135" s="28" t="s">
        <v>9</v>
      </c>
      <c r="E2135" s="28" t="s">
        <v>26</v>
      </c>
      <c r="F2135" s="31">
        <v>101.98</v>
      </c>
      <c r="G2135" s="28" t="s">
        <v>40</v>
      </c>
      <c r="H2135" s="32">
        <v>309</v>
      </c>
      <c r="I2135" s="33">
        <v>31511.82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22</v>
      </c>
      <c r="C2136" s="24">
        <v>44622.646895650199</v>
      </c>
      <c r="D2136" s="22" t="s">
        <v>9</v>
      </c>
      <c r="E2136" s="22" t="s">
        <v>26</v>
      </c>
      <c r="F2136" s="25">
        <v>101.98</v>
      </c>
      <c r="G2136" s="22" t="s">
        <v>40</v>
      </c>
      <c r="H2136" s="26">
        <v>297</v>
      </c>
      <c r="I2136" s="27">
        <v>30288.06</v>
      </c>
      <c r="J2136" s="22" t="s">
        <v>23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22</v>
      </c>
      <c r="C2137" s="30">
        <v>44622.646895788501</v>
      </c>
      <c r="D2137" s="28" t="s">
        <v>9</v>
      </c>
      <c r="E2137" s="28" t="s">
        <v>26</v>
      </c>
      <c r="F2137" s="31">
        <v>101.98</v>
      </c>
      <c r="G2137" s="28" t="s">
        <v>40</v>
      </c>
      <c r="H2137" s="32">
        <v>226</v>
      </c>
      <c r="I2137" s="33">
        <v>23047.48</v>
      </c>
      <c r="J2137" s="28" t="s">
        <v>27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22</v>
      </c>
      <c r="C2138" s="24">
        <v>44622.647082522999</v>
      </c>
      <c r="D2138" s="22" t="s">
        <v>9</v>
      </c>
      <c r="E2138" s="22" t="s">
        <v>26</v>
      </c>
      <c r="F2138" s="25">
        <v>101.96</v>
      </c>
      <c r="G2138" s="22" t="s">
        <v>40</v>
      </c>
      <c r="H2138" s="26">
        <v>744</v>
      </c>
      <c r="I2138" s="27">
        <v>75858.240000000005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22</v>
      </c>
      <c r="C2139" s="30">
        <v>44622.647241555802</v>
      </c>
      <c r="D2139" s="28" t="s">
        <v>9</v>
      </c>
      <c r="E2139" s="28" t="s">
        <v>26</v>
      </c>
      <c r="F2139" s="31">
        <v>101.98</v>
      </c>
      <c r="G2139" s="28" t="s">
        <v>40</v>
      </c>
      <c r="H2139" s="32">
        <v>769</v>
      </c>
      <c r="I2139" s="33">
        <v>78422.62</v>
      </c>
      <c r="J2139" s="28" t="s">
        <v>22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22</v>
      </c>
      <c r="C2140" s="24">
        <v>44622.647279164099</v>
      </c>
      <c r="D2140" s="22" t="s">
        <v>9</v>
      </c>
      <c r="E2140" s="22" t="s">
        <v>26</v>
      </c>
      <c r="F2140" s="25">
        <v>101.98</v>
      </c>
      <c r="G2140" s="22" t="s">
        <v>40</v>
      </c>
      <c r="H2140" s="26">
        <v>803</v>
      </c>
      <c r="I2140" s="27">
        <v>81889.94</v>
      </c>
      <c r="J2140" s="22" t="s">
        <v>22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22</v>
      </c>
      <c r="C2141" s="30">
        <v>44622.647545990301</v>
      </c>
      <c r="D2141" s="28" t="s">
        <v>9</v>
      </c>
      <c r="E2141" s="28" t="s">
        <v>26</v>
      </c>
      <c r="F2141" s="31">
        <v>102.08</v>
      </c>
      <c r="G2141" s="28" t="s">
        <v>40</v>
      </c>
      <c r="H2141" s="32">
        <v>743</v>
      </c>
      <c r="I2141" s="33">
        <v>75845.440000000002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22</v>
      </c>
      <c r="C2142" s="24">
        <v>44622.6477437379</v>
      </c>
      <c r="D2142" s="22" t="s">
        <v>9</v>
      </c>
      <c r="E2142" s="22" t="s">
        <v>26</v>
      </c>
      <c r="F2142" s="25">
        <v>102.06</v>
      </c>
      <c r="G2142" s="22" t="s">
        <v>40</v>
      </c>
      <c r="H2142" s="26">
        <v>739</v>
      </c>
      <c r="I2142" s="27">
        <v>75422.34</v>
      </c>
      <c r="J2142" s="22" t="s">
        <v>27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22</v>
      </c>
      <c r="C2143" s="30">
        <v>44622.647825257001</v>
      </c>
      <c r="D2143" s="28" t="s">
        <v>9</v>
      </c>
      <c r="E2143" s="28" t="s">
        <v>26</v>
      </c>
      <c r="F2143" s="31">
        <v>102.04</v>
      </c>
      <c r="G2143" s="28" t="s">
        <v>40</v>
      </c>
      <c r="H2143" s="32">
        <v>733</v>
      </c>
      <c r="I2143" s="33">
        <v>74795.320000000007</v>
      </c>
      <c r="J2143" s="28" t="s">
        <v>27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22</v>
      </c>
      <c r="C2144" s="24">
        <v>44622.647927530699</v>
      </c>
      <c r="D2144" s="22" t="s">
        <v>9</v>
      </c>
      <c r="E2144" s="22" t="s">
        <v>20</v>
      </c>
      <c r="F2144" s="25">
        <v>9.4730000000000008</v>
      </c>
      <c r="G2144" s="22" t="s">
        <v>40</v>
      </c>
      <c r="H2144" s="26">
        <v>925</v>
      </c>
      <c r="I2144" s="27">
        <v>8762.5300000000007</v>
      </c>
      <c r="J2144" s="22" t="s">
        <v>21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22</v>
      </c>
      <c r="C2145" s="30">
        <v>44622.647927627397</v>
      </c>
      <c r="D2145" s="28" t="s">
        <v>9</v>
      </c>
      <c r="E2145" s="28" t="s">
        <v>20</v>
      </c>
      <c r="F2145" s="31">
        <v>9.4719999999999995</v>
      </c>
      <c r="G2145" s="28" t="s">
        <v>40</v>
      </c>
      <c r="H2145" s="32">
        <v>1329</v>
      </c>
      <c r="I2145" s="33">
        <v>12588.29</v>
      </c>
      <c r="J2145" s="28" t="s">
        <v>22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22</v>
      </c>
      <c r="C2146" s="24">
        <v>44622.647927962702</v>
      </c>
      <c r="D2146" s="22" t="s">
        <v>9</v>
      </c>
      <c r="E2146" s="22" t="s">
        <v>20</v>
      </c>
      <c r="F2146" s="25">
        <v>9.4730000000000008</v>
      </c>
      <c r="G2146" s="22" t="s">
        <v>40</v>
      </c>
      <c r="H2146" s="26">
        <v>600</v>
      </c>
      <c r="I2146" s="27">
        <v>5683.8</v>
      </c>
      <c r="J2146" s="22" t="s">
        <v>21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22</v>
      </c>
      <c r="C2147" s="30">
        <v>44622.647927962702</v>
      </c>
      <c r="D2147" s="28" t="s">
        <v>9</v>
      </c>
      <c r="E2147" s="28" t="s">
        <v>20</v>
      </c>
      <c r="F2147" s="31">
        <v>9.4730000000000008</v>
      </c>
      <c r="G2147" s="28" t="s">
        <v>40</v>
      </c>
      <c r="H2147" s="32">
        <v>606</v>
      </c>
      <c r="I2147" s="33">
        <v>5740.64</v>
      </c>
      <c r="J2147" s="28" t="s">
        <v>21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22</v>
      </c>
      <c r="C2148" s="24">
        <v>44622.647928080602</v>
      </c>
      <c r="D2148" s="22" t="s">
        <v>9</v>
      </c>
      <c r="E2148" s="22" t="s">
        <v>20</v>
      </c>
      <c r="F2148" s="25">
        <v>9.4730000000000008</v>
      </c>
      <c r="G2148" s="22" t="s">
        <v>40</v>
      </c>
      <c r="H2148" s="26">
        <v>142</v>
      </c>
      <c r="I2148" s="27">
        <v>1345.17</v>
      </c>
      <c r="J2148" s="22" t="s">
        <v>23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22</v>
      </c>
      <c r="C2149" s="30">
        <v>44622.648093935401</v>
      </c>
      <c r="D2149" s="28" t="s">
        <v>9</v>
      </c>
      <c r="E2149" s="28" t="s">
        <v>20</v>
      </c>
      <c r="F2149" s="31">
        <v>9.4700000000000006</v>
      </c>
      <c r="G2149" s="28" t="s">
        <v>40</v>
      </c>
      <c r="H2149" s="32">
        <v>773</v>
      </c>
      <c r="I2149" s="33">
        <v>7320.31</v>
      </c>
      <c r="J2149" s="28" t="s">
        <v>22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22</v>
      </c>
      <c r="C2150" s="24">
        <v>44622.648093935597</v>
      </c>
      <c r="D2150" s="22" t="s">
        <v>9</v>
      </c>
      <c r="E2150" s="22" t="s">
        <v>20</v>
      </c>
      <c r="F2150" s="25">
        <v>9.4700000000000006</v>
      </c>
      <c r="G2150" s="22" t="s">
        <v>40</v>
      </c>
      <c r="H2150" s="26">
        <v>147</v>
      </c>
      <c r="I2150" s="27">
        <v>1392.09</v>
      </c>
      <c r="J2150" s="22" t="s">
        <v>22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22</v>
      </c>
      <c r="C2151" s="30">
        <v>44622.648093936798</v>
      </c>
      <c r="D2151" s="28" t="s">
        <v>9</v>
      </c>
      <c r="E2151" s="28" t="s">
        <v>26</v>
      </c>
      <c r="F2151" s="31">
        <v>102</v>
      </c>
      <c r="G2151" s="28" t="s">
        <v>40</v>
      </c>
      <c r="H2151" s="32">
        <v>467</v>
      </c>
      <c r="I2151" s="33">
        <v>47634</v>
      </c>
      <c r="J2151" s="28" t="s">
        <v>22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22</v>
      </c>
      <c r="C2152" s="24">
        <v>44622.648093938398</v>
      </c>
      <c r="D2152" s="22" t="s">
        <v>9</v>
      </c>
      <c r="E2152" s="22" t="s">
        <v>26</v>
      </c>
      <c r="F2152" s="25">
        <v>102</v>
      </c>
      <c r="G2152" s="22" t="s">
        <v>40</v>
      </c>
      <c r="H2152" s="26">
        <v>283</v>
      </c>
      <c r="I2152" s="27">
        <v>28866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22</v>
      </c>
      <c r="C2153" s="30">
        <v>44622.648202150704</v>
      </c>
      <c r="D2153" s="28" t="s">
        <v>9</v>
      </c>
      <c r="E2153" s="28" t="s">
        <v>26</v>
      </c>
      <c r="F2153" s="31">
        <v>102</v>
      </c>
      <c r="G2153" s="28" t="s">
        <v>40</v>
      </c>
      <c r="H2153" s="32">
        <v>766</v>
      </c>
      <c r="I2153" s="33">
        <v>78132</v>
      </c>
      <c r="J2153" s="28" t="s">
        <v>22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22</v>
      </c>
      <c r="C2154" s="24">
        <v>44622.6486455224</v>
      </c>
      <c r="D2154" s="22" t="s">
        <v>9</v>
      </c>
      <c r="E2154" s="22" t="s">
        <v>26</v>
      </c>
      <c r="F2154" s="25">
        <v>102</v>
      </c>
      <c r="G2154" s="22" t="s">
        <v>40</v>
      </c>
      <c r="H2154" s="26">
        <v>696</v>
      </c>
      <c r="I2154" s="27">
        <v>70992</v>
      </c>
      <c r="J2154" s="22" t="s">
        <v>27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22</v>
      </c>
      <c r="C2155" s="30">
        <v>44622.648654689801</v>
      </c>
      <c r="D2155" s="28" t="s">
        <v>9</v>
      </c>
      <c r="E2155" s="28" t="s">
        <v>20</v>
      </c>
      <c r="F2155" s="31">
        <v>9.4689999999999994</v>
      </c>
      <c r="G2155" s="28" t="s">
        <v>40</v>
      </c>
      <c r="H2155" s="32">
        <v>865</v>
      </c>
      <c r="I2155" s="33">
        <v>8190.69</v>
      </c>
      <c r="J2155" s="28" t="s">
        <v>21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22</v>
      </c>
      <c r="C2156" s="24">
        <v>44622.648859569803</v>
      </c>
      <c r="D2156" s="22" t="s">
        <v>9</v>
      </c>
      <c r="E2156" s="22" t="s">
        <v>26</v>
      </c>
      <c r="F2156" s="25">
        <v>101.96</v>
      </c>
      <c r="G2156" s="22" t="s">
        <v>40</v>
      </c>
      <c r="H2156" s="26">
        <v>1838</v>
      </c>
      <c r="I2156" s="27">
        <v>187402.48</v>
      </c>
      <c r="J2156" s="22" t="s">
        <v>22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22</v>
      </c>
      <c r="C2157" s="30">
        <v>44622.6490266521</v>
      </c>
      <c r="D2157" s="28" t="s">
        <v>9</v>
      </c>
      <c r="E2157" s="28" t="s">
        <v>26</v>
      </c>
      <c r="F2157" s="31">
        <v>101.96</v>
      </c>
      <c r="G2157" s="28" t="s">
        <v>40</v>
      </c>
      <c r="H2157" s="32">
        <v>326</v>
      </c>
      <c r="I2157" s="33">
        <v>33238.959999999999</v>
      </c>
      <c r="J2157" s="28" t="s">
        <v>27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22</v>
      </c>
      <c r="C2158" s="24">
        <v>44622.649059389398</v>
      </c>
      <c r="D2158" s="22" t="s">
        <v>9</v>
      </c>
      <c r="E2158" s="22" t="s">
        <v>26</v>
      </c>
      <c r="F2158" s="25">
        <v>101.96</v>
      </c>
      <c r="G2158" s="22" t="s">
        <v>40</v>
      </c>
      <c r="H2158" s="26">
        <v>361</v>
      </c>
      <c r="I2158" s="27">
        <v>36807.56</v>
      </c>
      <c r="J2158" s="22" t="s">
        <v>27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22</v>
      </c>
      <c r="C2159" s="30">
        <v>44622.649087746402</v>
      </c>
      <c r="D2159" s="28" t="s">
        <v>9</v>
      </c>
      <c r="E2159" s="28" t="s">
        <v>20</v>
      </c>
      <c r="F2159" s="31">
        <v>9.4629999999999992</v>
      </c>
      <c r="G2159" s="28" t="s">
        <v>40</v>
      </c>
      <c r="H2159" s="32">
        <v>1199</v>
      </c>
      <c r="I2159" s="33">
        <v>11346.14</v>
      </c>
      <c r="J2159" s="28" t="s">
        <v>21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22</v>
      </c>
      <c r="C2160" s="24">
        <v>44622.649087746402</v>
      </c>
      <c r="D2160" s="22" t="s">
        <v>9</v>
      </c>
      <c r="E2160" s="22" t="s">
        <v>20</v>
      </c>
      <c r="F2160" s="25">
        <v>9.4629999999999992</v>
      </c>
      <c r="G2160" s="22" t="s">
        <v>40</v>
      </c>
      <c r="H2160" s="26">
        <v>225</v>
      </c>
      <c r="I2160" s="27">
        <v>2129.1799999999998</v>
      </c>
      <c r="J2160" s="22" t="s">
        <v>21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22</v>
      </c>
      <c r="C2161" s="30">
        <v>44622.649087746599</v>
      </c>
      <c r="D2161" s="28" t="s">
        <v>9</v>
      </c>
      <c r="E2161" s="28" t="s">
        <v>20</v>
      </c>
      <c r="F2161" s="31">
        <v>9.4629999999999992</v>
      </c>
      <c r="G2161" s="28" t="s">
        <v>40</v>
      </c>
      <c r="H2161" s="32">
        <v>1012</v>
      </c>
      <c r="I2161" s="33">
        <v>9576.56</v>
      </c>
      <c r="J2161" s="28" t="s">
        <v>21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22</v>
      </c>
      <c r="C2162" s="24">
        <v>44622.649087748701</v>
      </c>
      <c r="D2162" s="22" t="s">
        <v>9</v>
      </c>
      <c r="E2162" s="22" t="s">
        <v>26</v>
      </c>
      <c r="F2162" s="25">
        <v>101.96</v>
      </c>
      <c r="G2162" s="22" t="s">
        <v>40</v>
      </c>
      <c r="H2162" s="26">
        <v>357</v>
      </c>
      <c r="I2162" s="27">
        <v>36399.72</v>
      </c>
      <c r="J2162" s="22" t="s">
        <v>27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22</v>
      </c>
      <c r="C2163" s="30">
        <v>44622.649277562799</v>
      </c>
      <c r="D2163" s="28" t="s">
        <v>9</v>
      </c>
      <c r="E2163" s="28" t="s">
        <v>26</v>
      </c>
      <c r="F2163" s="31">
        <v>101.94</v>
      </c>
      <c r="G2163" s="28" t="s">
        <v>40</v>
      </c>
      <c r="H2163" s="32">
        <v>658</v>
      </c>
      <c r="I2163" s="33">
        <v>67076.52</v>
      </c>
      <c r="J2163" s="28" t="s">
        <v>27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22</v>
      </c>
      <c r="C2164" s="24">
        <v>44622.649277562901</v>
      </c>
      <c r="D2164" s="22" t="s">
        <v>9</v>
      </c>
      <c r="E2164" s="22" t="s">
        <v>26</v>
      </c>
      <c r="F2164" s="25">
        <v>101.94</v>
      </c>
      <c r="G2164" s="22" t="s">
        <v>40</v>
      </c>
      <c r="H2164" s="26">
        <v>359</v>
      </c>
      <c r="I2164" s="27">
        <v>36596.46</v>
      </c>
      <c r="J2164" s="22" t="s">
        <v>27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22</v>
      </c>
      <c r="C2165" s="30">
        <v>44622.649377615802</v>
      </c>
      <c r="D2165" s="28" t="s">
        <v>9</v>
      </c>
      <c r="E2165" s="28" t="s">
        <v>26</v>
      </c>
      <c r="F2165" s="31">
        <v>101.98</v>
      </c>
      <c r="G2165" s="28" t="s">
        <v>40</v>
      </c>
      <c r="H2165" s="32">
        <v>712</v>
      </c>
      <c r="I2165" s="33">
        <v>72609.759999999995</v>
      </c>
      <c r="J2165" s="28" t="s">
        <v>27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22</v>
      </c>
      <c r="C2166" s="24">
        <v>44622.649442493101</v>
      </c>
      <c r="D2166" s="22" t="s">
        <v>9</v>
      </c>
      <c r="E2166" s="22" t="s">
        <v>26</v>
      </c>
      <c r="F2166" s="25">
        <v>101.98</v>
      </c>
      <c r="G2166" s="22" t="s">
        <v>40</v>
      </c>
      <c r="H2166" s="26">
        <v>106</v>
      </c>
      <c r="I2166" s="27">
        <v>10809.88</v>
      </c>
      <c r="J2166" s="22" t="s">
        <v>22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22</v>
      </c>
      <c r="C2167" s="30">
        <v>44622.649525479203</v>
      </c>
      <c r="D2167" s="28" t="s">
        <v>9</v>
      </c>
      <c r="E2167" s="28" t="s">
        <v>26</v>
      </c>
      <c r="F2167" s="31">
        <v>101.98</v>
      </c>
      <c r="G2167" s="28" t="s">
        <v>40</v>
      </c>
      <c r="H2167" s="32">
        <v>676</v>
      </c>
      <c r="I2167" s="33">
        <v>68938.48</v>
      </c>
      <c r="J2167" s="28" t="s">
        <v>27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22</v>
      </c>
      <c r="C2168" s="24">
        <v>44622.649691073799</v>
      </c>
      <c r="D2168" s="22" t="s">
        <v>9</v>
      </c>
      <c r="E2168" s="22" t="s">
        <v>26</v>
      </c>
      <c r="F2168" s="25">
        <v>101.98</v>
      </c>
      <c r="G2168" s="22" t="s">
        <v>40</v>
      </c>
      <c r="H2168" s="26">
        <v>768</v>
      </c>
      <c r="I2168" s="27">
        <v>78320.639999999999</v>
      </c>
      <c r="J2168" s="22" t="s">
        <v>22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22</v>
      </c>
      <c r="C2169" s="30">
        <v>44622.649905679602</v>
      </c>
      <c r="D2169" s="28" t="s">
        <v>9</v>
      </c>
      <c r="E2169" s="28" t="s">
        <v>26</v>
      </c>
      <c r="F2169" s="31">
        <v>101.96</v>
      </c>
      <c r="G2169" s="28" t="s">
        <v>40</v>
      </c>
      <c r="H2169" s="32">
        <v>686</v>
      </c>
      <c r="I2169" s="33">
        <v>69944.56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22</v>
      </c>
      <c r="C2170" s="24">
        <v>44622.649905766302</v>
      </c>
      <c r="D2170" s="22" t="s">
        <v>9</v>
      </c>
      <c r="E2170" s="22" t="s">
        <v>20</v>
      </c>
      <c r="F2170" s="25">
        <v>9.4670000000000005</v>
      </c>
      <c r="G2170" s="22" t="s">
        <v>40</v>
      </c>
      <c r="H2170" s="26">
        <v>1195</v>
      </c>
      <c r="I2170" s="27">
        <v>11313.07</v>
      </c>
      <c r="J2170" s="22" t="s">
        <v>21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22</v>
      </c>
      <c r="C2171" s="30">
        <v>44622.649905864302</v>
      </c>
      <c r="D2171" s="28" t="s">
        <v>9</v>
      </c>
      <c r="E2171" s="28" t="s">
        <v>20</v>
      </c>
      <c r="F2171" s="31">
        <v>9.4670000000000005</v>
      </c>
      <c r="G2171" s="28" t="s">
        <v>40</v>
      </c>
      <c r="H2171" s="32">
        <v>884</v>
      </c>
      <c r="I2171" s="33">
        <v>8368.83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22</v>
      </c>
      <c r="C2172" s="24">
        <v>44622.649925188503</v>
      </c>
      <c r="D2172" s="22" t="s">
        <v>9</v>
      </c>
      <c r="E2172" s="22" t="s">
        <v>26</v>
      </c>
      <c r="F2172" s="25">
        <v>101.92</v>
      </c>
      <c r="G2172" s="22" t="s">
        <v>40</v>
      </c>
      <c r="H2172" s="26">
        <v>786</v>
      </c>
      <c r="I2172" s="27">
        <v>80109.119999999995</v>
      </c>
      <c r="J2172" s="22" t="s">
        <v>27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22</v>
      </c>
      <c r="C2173" s="30">
        <v>44622.650371551201</v>
      </c>
      <c r="D2173" s="28" t="s">
        <v>9</v>
      </c>
      <c r="E2173" s="28" t="s">
        <v>26</v>
      </c>
      <c r="F2173" s="31">
        <v>101.98</v>
      </c>
      <c r="G2173" s="28" t="s">
        <v>40</v>
      </c>
      <c r="H2173" s="32">
        <v>883</v>
      </c>
      <c r="I2173" s="33">
        <v>90048.34</v>
      </c>
      <c r="J2173" s="28" t="s">
        <v>27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22</v>
      </c>
      <c r="C2174" s="24">
        <v>44622.650371854397</v>
      </c>
      <c r="D2174" s="22" t="s">
        <v>9</v>
      </c>
      <c r="E2174" s="22" t="s">
        <v>20</v>
      </c>
      <c r="F2174" s="25">
        <v>9.4640000000000004</v>
      </c>
      <c r="G2174" s="22" t="s">
        <v>40</v>
      </c>
      <c r="H2174" s="26">
        <v>54</v>
      </c>
      <c r="I2174" s="27">
        <v>511.06</v>
      </c>
      <c r="J2174" s="22" t="s">
        <v>21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22</v>
      </c>
      <c r="C2175" s="30">
        <v>44622.650371854703</v>
      </c>
      <c r="D2175" s="28" t="s">
        <v>9</v>
      </c>
      <c r="E2175" s="28" t="s">
        <v>20</v>
      </c>
      <c r="F2175" s="31">
        <v>9.4640000000000004</v>
      </c>
      <c r="G2175" s="28" t="s">
        <v>40</v>
      </c>
      <c r="H2175" s="32">
        <v>105</v>
      </c>
      <c r="I2175" s="33">
        <v>993.72</v>
      </c>
      <c r="J2175" s="28" t="s">
        <v>21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22</v>
      </c>
      <c r="C2176" s="24">
        <v>44622.650371855001</v>
      </c>
      <c r="D2176" s="22" t="s">
        <v>9</v>
      </c>
      <c r="E2176" s="22" t="s">
        <v>20</v>
      </c>
      <c r="F2176" s="25">
        <v>9.4640000000000004</v>
      </c>
      <c r="G2176" s="22" t="s">
        <v>40</v>
      </c>
      <c r="H2176" s="26">
        <v>638</v>
      </c>
      <c r="I2176" s="27">
        <v>6038.03</v>
      </c>
      <c r="J2176" s="22" t="s">
        <v>21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22</v>
      </c>
      <c r="C2177" s="30">
        <v>44622.650371855503</v>
      </c>
      <c r="D2177" s="28" t="s">
        <v>9</v>
      </c>
      <c r="E2177" s="28" t="s">
        <v>20</v>
      </c>
      <c r="F2177" s="31">
        <v>9.4640000000000004</v>
      </c>
      <c r="G2177" s="28" t="s">
        <v>40</v>
      </c>
      <c r="H2177" s="32">
        <v>54</v>
      </c>
      <c r="I2177" s="33">
        <v>511.06</v>
      </c>
      <c r="J2177" s="28" t="s">
        <v>21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22</v>
      </c>
      <c r="C2178" s="24">
        <v>44622.650489621003</v>
      </c>
      <c r="D2178" s="22" t="s">
        <v>9</v>
      </c>
      <c r="E2178" s="22" t="s">
        <v>26</v>
      </c>
      <c r="F2178" s="25">
        <v>101.92</v>
      </c>
      <c r="G2178" s="22" t="s">
        <v>40</v>
      </c>
      <c r="H2178" s="26">
        <v>805</v>
      </c>
      <c r="I2178" s="27">
        <v>82045.600000000006</v>
      </c>
      <c r="J2178" s="22" t="s">
        <v>27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22</v>
      </c>
      <c r="C2179" s="30">
        <v>44622.650489621003</v>
      </c>
      <c r="D2179" s="28" t="s">
        <v>9</v>
      </c>
      <c r="E2179" s="28" t="s">
        <v>26</v>
      </c>
      <c r="F2179" s="31">
        <v>101.92</v>
      </c>
      <c r="G2179" s="28" t="s">
        <v>40</v>
      </c>
      <c r="H2179" s="32">
        <v>351</v>
      </c>
      <c r="I2179" s="33">
        <v>35773.919999999998</v>
      </c>
      <c r="J2179" s="28" t="s">
        <v>27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22</v>
      </c>
      <c r="C2180" s="24">
        <v>44622.650588160701</v>
      </c>
      <c r="D2180" s="22" t="s">
        <v>9</v>
      </c>
      <c r="E2180" s="22" t="s">
        <v>26</v>
      </c>
      <c r="F2180" s="25">
        <v>101.9</v>
      </c>
      <c r="G2180" s="22" t="s">
        <v>40</v>
      </c>
      <c r="H2180" s="26">
        <v>789</v>
      </c>
      <c r="I2180" s="27">
        <v>80399.100000000006</v>
      </c>
      <c r="J2180" s="22" t="s">
        <v>27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22</v>
      </c>
      <c r="C2181" s="30">
        <v>44622.650592105201</v>
      </c>
      <c r="D2181" s="28" t="s">
        <v>9</v>
      </c>
      <c r="E2181" s="28" t="s">
        <v>20</v>
      </c>
      <c r="F2181" s="31">
        <v>9.4589999999999996</v>
      </c>
      <c r="G2181" s="28" t="s">
        <v>40</v>
      </c>
      <c r="H2181" s="32">
        <v>50</v>
      </c>
      <c r="I2181" s="33">
        <v>472.95</v>
      </c>
      <c r="J2181" s="28" t="s">
        <v>21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22</v>
      </c>
      <c r="C2182" s="24">
        <v>44622.6505921055</v>
      </c>
      <c r="D2182" s="22" t="s">
        <v>9</v>
      </c>
      <c r="E2182" s="22" t="s">
        <v>20</v>
      </c>
      <c r="F2182" s="25">
        <v>9.4589999999999996</v>
      </c>
      <c r="G2182" s="22" t="s">
        <v>40</v>
      </c>
      <c r="H2182" s="26">
        <v>1081</v>
      </c>
      <c r="I2182" s="27">
        <v>10225.18</v>
      </c>
      <c r="J2182" s="22" t="s">
        <v>21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22</v>
      </c>
      <c r="C2183" s="30">
        <v>44622.650820989002</v>
      </c>
      <c r="D2183" s="28" t="s">
        <v>9</v>
      </c>
      <c r="E2183" s="28" t="s">
        <v>26</v>
      </c>
      <c r="F2183" s="31">
        <v>101.84</v>
      </c>
      <c r="G2183" s="28" t="s">
        <v>40</v>
      </c>
      <c r="H2183" s="32">
        <v>838</v>
      </c>
      <c r="I2183" s="33">
        <v>85341.92</v>
      </c>
      <c r="J2183" s="28" t="s">
        <v>27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22</v>
      </c>
      <c r="C2184" s="24">
        <v>44622.6508209893</v>
      </c>
      <c r="D2184" s="22" t="s">
        <v>9</v>
      </c>
      <c r="E2184" s="22" t="s">
        <v>26</v>
      </c>
      <c r="F2184" s="25">
        <v>101.84</v>
      </c>
      <c r="G2184" s="22" t="s">
        <v>40</v>
      </c>
      <c r="H2184" s="26">
        <v>92</v>
      </c>
      <c r="I2184" s="27">
        <v>9369.2800000000007</v>
      </c>
      <c r="J2184" s="22" t="s">
        <v>27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22</v>
      </c>
      <c r="C2185" s="30">
        <v>44622.650946156202</v>
      </c>
      <c r="D2185" s="28" t="s">
        <v>9</v>
      </c>
      <c r="E2185" s="28" t="s">
        <v>26</v>
      </c>
      <c r="F2185" s="31">
        <v>101.88</v>
      </c>
      <c r="G2185" s="28" t="s">
        <v>40</v>
      </c>
      <c r="H2185" s="32">
        <v>700</v>
      </c>
      <c r="I2185" s="33">
        <v>71316</v>
      </c>
      <c r="J2185" s="28" t="s">
        <v>27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22</v>
      </c>
      <c r="C2186" s="24">
        <v>44622.651293967203</v>
      </c>
      <c r="D2186" s="22" t="s">
        <v>9</v>
      </c>
      <c r="E2186" s="22" t="s">
        <v>20</v>
      </c>
      <c r="F2186" s="25">
        <v>9.4649999999999999</v>
      </c>
      <c r="G2186" s="22" t="s">
        <v>40</v>
      </c>
      <c r="H2186" s="26">
        <v>159</v>
      </c>
      <c r="I2186" s="27">
        <v>1504.94</v>
      </c>
      <c r="J2186" s="22" t="s">
        <v>22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22</v>
      </c>
      <c r="C2187" s="30">
        <v>44622.6512939682</v>
      </c>
      <c r="D2187" s="28" t="s">
        <v>9</v>
      </c>
      <c r="E2187" s="28" t="s">
        <v>20</v>
      </c>
      <c r="F2187" s="31">
        <v>9.4649999999999999</v>
      </c>
      <c r="G2187" s="28" t="s">
        <v>40</v>
      </c>
      <c r="H2187" s="32">
        <v>318</v>
      </c>
      <c r="I2187" s="33">
        <v>3009.87</v>
      </c>
      <c r="J2187" s="28" t="s">
        <v>22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22</v>
      </c>
      <c r="C2188" s="24">
        <v>44622.651294065203</v>
      </c>
      <c r="D2188" s="22" t="s">
        <v>9</v>
      </c>
      <c r="E2188" s="22" t="s">
        <v>20</v>
      </c>
      <c r="F2188" s="25">
        <v>9.4649999999999999</v>
      </c>
      <c r="G2188" s="22" t="s">
        <v>40</v>
      </c>
      <c r="H2188" s="26">
        <v>1236</v>
      </c>
      <c r="I2188" s="27">
        <v>11698.74</v>
      </c>
      <c r="J2188" s="22" t="s">
        <v>21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22</v>
      </c>
      <c r="C2189" s="30">
        <v>44622.651294077601</v>
      </c>
      <c r="D2189" s="28" t="s">
        <v>9</v>
      </c>
      <c r="E2189" s="28" t="s">
        <v>26</v>
      </c>
      <c r="F2189" s="31">
        <v>101.94</v>
      </c>
      <c r="G2189" s="28" t="s">
        <v>40</v>
      </c>
      <c r="H2189" s="32">
        <v>179</v>
      </c>
      <c r="I2189" s="33">
        <v>18247.259999999998</v>
      </c>
      <c r="J2189" s="28" t="s">
        <v>27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22</v>
      </c>
      <c r="C2190" s="24">
        <v>44622.651294078503</v>
      </c>
      <c r="D2190" s="22" t="s">
        <v>9</v>
      </c>
      <c r="E2190" s="22" t="s">
        <v>26</v>
      </c>
      <c r="F2190" s="25">
        <v>101.94</v>
      </c>
      <c r="G2190" s="22" t="s">
        <v>40</v>
      </c>
      <c r="H2190" s="26">
        <v>632</v>
      </c>
      <c r="I2190" s="27">
        <v>64426.080000000002</v>
      </c>
      <c r="J2190" s="22" t="s">
        <v>27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22</v>
      </c>
      <c r="C2191" s="30">
        <v>44622.651294158102</v>
      </c>
      <c r="D2191" s="28" t="s">
        <v>9</v>
      </c>
      <c r="E2191" s="28" t="s">
        <v>20</v>
      </c>
      <c r="F2191" s="31">
        <v>9.4649999999999999</v>
      </c>
      <c r="G2191" s="28" t="s">
        <v>40</v>
      </c>
      <c r="H2191" s="32">
        <v>416</v>
      </c>
      <c r="I2191" s="33">
        <v>3937.44</v>
      </c>
      <c r="J2191" s="28" t="s">
        <v>22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22</v>
      </c>
      <c r="C2192" s="24">
        <v>44622.651343100799</v>
      </c>
      <c r="D2192" s="22" t="s">
        <v>9</v>
      </c>
      <c r="E2192" s="22" t="s">
        <v>26</v>
      </c>
      <c r="F2192" s="25">
        <v>101.94</v>
      </c>
      <c r="G2192" s="22" t="s">
        <v>40</v>
      </c>
      <c r="H2192" s="26">
        <v>976</v>
      </c>
      <c r="I2192" s="27">
        <v>99493.440000000002</v>
      </c>
      <c r="J2192" s="22" t="s">
        <v>27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22</v>
      </c>
      <c r="C2193" s="30">
        <v>44622.651559831298</v>
      </c>
      <c r="D2193" s="28" t="s">
        <v>9</v>
      </c>
      <c r="E2193" s="28" t="s">
        <v>26</v>
      </c>
      <c r="F2193" s="31">
        <v>101.92</v>
      </c>
      <c r="G2193" s="28" t="s">
        <v>40</v>
      </c>
      <c r="H2193" s="32">
        <v>769</v>
      </c>
      <c r="I2193" s="33">
        <v>78376.479999999996</v>
      </c>
      <c r="J2193" s="28" t="s">
        <v>22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22</v>
      </c>
      <c r="C2194" s="24">
        <v>44622.651585266503</v>
      </c>
      <c r="D2194" s="22" t="s">
        <v>9</v>
      </c>
      <c r="E2194" s="22" t="s">
        <v>20</v>
      </c>
      <c r="F2194" s="25">
        <v>9.4619999999999997</v>
      </c>
      <c r="G2194" s="22" t="s">
        <v>40</v>
      </c>
      <c r="H2194" s="26">
        <v>1020</v>
      </c>
      <c r="I2194" s="27">
        <v>9651.24</v>
      </c>
      <c r="J2194" s="22" t="s">
        <v>22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22</v>
      </c>
      <c r="C2195" s="30">
        <v>44622.651844981498</v>
      </c>
      <c r="D2195" s="28" t="s">
        <v>9</v>
      </c>
      <c r="E2195" s="28" t="s">
        <v>26</v>
      </c>
      <c r="F2195" s="31">
        <v>102</v>
      </c>
      <c r="G2195" s="28" t="s">
        <v>40</v>
      </c>
      <c r="H2195" s="32">
        <v>703</v>
      </c>
      <c r="I2195" s="33">
        <v>71706</v>
      </c>
      <c r="J2195" s="28" t="s">
        <v>27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22</v>
      </c>
      <c r="C2196" s="24">
        <v>44622.651925309001</v>
      </c>
      <c r="D2196" s="22" t="s">
        <v>9</v>
      </c>
      <c r="E2196" s="22" t="s">
        <v>26</v>
      </c>
      <c r="F2196" s="25">
        <v>102.02</v>
      </c>
      <c r="G2196" s="22" t="s">
        <v>40</v>
      </c>
      <c r="H2196" s="26">
        <v>697</v>
      </c>
      <c r="I2196" s="27">
        <v>71107.94</v>
      </c>
      <c r="J2196" s="22" t="s">
        <v>27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22</v>
      </c>
      <c r="C2197" s="30">
        <v>44622.651925309197</v>
      </c>
      <c r="D2197" s="28" t="s">
        <v>9</v>
      </c>
      <c r="E2197" s="28" t="s">
        <v>26</v>
      </c>
      <c r="F2197" s="31">
        <v>102.02</v>
      </c>
      <c r="G2197" s="28" t="s">
        <v>40</v>
      </c>
      <c r="H2197" s="32">
        <v>329</v>
      </c>
      <c r="I2197" s="33">
        <v>33564.58</v>
      </c>
      <c r="J2197" s="28" t="s">
        <v>27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22</v>
      </c>
      <c r="C2198" s="24">
        <v>44622.6519263917</v>
      </c>
      <c r="D2198" s="22" t="s">
        <v>9</v>
      </c>
      <c r="E2198" s="22" t="s">
        <v>20</v>
      </c>
      <c r="F2198" s="25">
        <v>9.4710000000000001</v>
      </c>
      <c r="G2198" s="22" t="s">
        <v>40</v>
      </c>
      <c r="H2198" s="26">
        <v>1009</v>
      </c>
      <c r="I2198" s="27">
        <v>9556.24</v>
      </c>
      <c r="J2198" s="22" t="s">
        <v>22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22</v>
      </c>
      <c r="C2199" s="30">
        <v>44622.651939509698</v>
      </c>
      <c r="D2199" s="28" t="s">
        <v>9</v>
      </c>
      <c r="E2199" s="28" t="s">
        <v>28</v>
      </c>
      <c r="F2199" s="31">
        <v>70.459999999999994</v>
      </c>
      <c r="G2199" s="28" t="s">
        <v>40</v>
      </c>
      <c r="H2199" s="32">
        <v>457</v>
      </c>
      <c r="I2199" s="33">
        <v>32200.22</v>
      </c>
      <c r="J2199" s="28" t="s">
        <v>29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22</v>
      </c>
      <c r="C2200" s="24">
        <v>44622.651939509997</v>
      </c>
      <c r="D2200" s="22" t="s">
        <v>9</v>
      </c>
      <c r="E2200" s="22" t="s">
        <v>28</v>
      </c>
      <c r="F2200" s="25">
        <v>70.459999999999994</v>
      </c>
      <c r="G2200" s="22" t="s">
        <v>40</v>
      </c>
      <c r="H2200" s="26">
        <v>358</v>
      </c>
      <c r="I2200" s="27">
        <v>25224.68</v>
      </c>
      <c r="J2200" s="22" t="s">
        <v>29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22</v>
      </c>
      <c r="C2201" s="30">
        <v>44622.652267520803</v>
      </c>
      <c r="D2201" s="28" t="s">
        <v>9</v>
      </c>
      <c r="E2201" s="28" t="s">
        <v>26</v>
      </c>
      <c r="F2201" s="31">
        <v>101.98</v>
      </c>
      <c r="G2201" s="28" t="s">
        <v>40</v>
      </c>
      <c r="H2201" s="32">
        <v>500</v>
      </c>
      <c r="I2201" s="33">
        <v>50990</v>
      </c>
      <c r="J2201" s="28" t="s">
        <v>27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22</v>
      </c>
      <c r="C2202" s="24">
        <v>44622.652267524303</v>
      </c>
      <c r="D2202" s="22" t="s">
        <v>9</v>
      </c>
      <c r="E2202" s="22" t="s">
        <v>26</v>
      </c>
      <c r="F2202" s="25">
        <v>101.98</v>
      </c>
      <c r="G2202" s="22" t="s">
        <v>40</v>
      </c>
      <c r="H2202" s="26">
        <v>206</v>
      </c>
      <c r="I2202" s="27">
        <v>21007.88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22</v>
      </c>
      <c r="C2203" s="30">
        <v>44622.652410175302</v>
      </c>
      <c r="D2203" s="28" t="s">
        <v>9</v>
      </c>
      <c r="E2203" s="28" t="s">
        <v>26</v>
      </c>
      <c r="F2203" s="31">
        <v>101.98</v>
      </c>
      <c r="G2203" s="28" t="s">
        <v>40</v>
      </c>
      <c r="H2203" s="32">
        <v>312</v>
      </c>
      <c r="I2203" s="33">
        <v>31817.759999999998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22</v>
      </c>
      <c r="C2204" s="24">
        <v>44622.652410425297</v>
      </c>
      <c r="D2204" s="22" t="s">
        <v>9</v>
      </c>
      <c r="E2204" s="22" t="s">
        <v>26</v>
      </c>
      <c r="F2204" s="25">
        <v>101.98</v>
      </c>
      <c r="G2204" s="22" t="s">
        <v>40</v>
      </c>
      <c r="H2204" s="26">
        <v>721</v>
      </c>
      <c r="I2204" s="27">
        <v>73527.58</v>
      </c>
      <c r="J2204" s="22" t="s">
        <v>23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22</v>
      </c>
      <c r="C2205" s="30">
        <v>44622.652427373199</v>
      </c>
      <c r="D2205" s="28" t="s">
        <v>9</v>
      </c>
      <c r="E2205" s="28" t="s">
        <v>20</v>
      </c>
      <c r="F2205" s="31">
        <v>9.4670000000000005</v>
      </c>
      <c r="G2205" s="28" t="s">
        <v>40</v>
      </c>
      <c r="H2205" s="32">
        <v>997</v>
      </c>
      <c r="I2205" s="33">
        <v>9438.6</v>
      </c>
      <c r="J2205" s="28" t="s">
        <v>21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22</v>
      </c>
      <c r="C2206" s="24">
        <v>44622.652551506901</v>
      </c>
      <c r="D2206" s="22" t="s">
        <v>9</v>
      </c>
      <c r="E2206" s="22" t="s">
        <v>26</v>
      </c>
      <c r="F2206" s="25">
        <v>101.94</v>
      </c>
      <c r="G2206" s="22" t="s">
        <v>40</v>
      </c>
      <c r="H2206" s="26">
        <v>825</v>
      </c>
      <c r="I2206" s="27">
        <v>84100.5</v>
      </c>
      <c r="J2206" s="22" t="s">
        <v>27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22</v>
      </c>
      <c r="C2207" s="30">
        <v>44622.652694644697</v>
      </c>
      <c r="D2207" s="28" t="s">
        <v>9</v>
      </c>
      <c r="E2207" s="28" t="s">
        <v>20</v>
      </c>
      <c r="F2207" s="31">
        <v>9.4619999999999997</v>
      </c>
      <c r="G2207" s="28" t="s">
        <v>40</v>
      </c>
      <c r="H2207" s="32">
        <v>507</v>
      </c>
      <c r="I2207" s="33">
        <v>4797.2299999999996</v>
      </c>
      <c r="J2207" s="28" t="s">
        <v>21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22</v>
      </c>
      <c r="C2208" s="24">
        <v>44622.652694645003</v>
      </c>
      <c r="D2208" s="22" t="s">
        <v>9</v>
      </c>
      <c r="E2208" s="22" t="s">
        <v>20</v>
      </c>
      <c r="F2208" s="25">
        <v>9.4619999999999997</v>
      </c>
      <c r="G2208" s="22" t="s">
        <v>40</v>
      </c>
      <c r="H2208" s="26">
        <v>452</v>
      </c>
      <c r="I2208" s="27">
        <v>4276.82</v>
      </c>
      <c r="J2208" s="22" t="s">
        <v>21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22</v>
      </c>
      <c r="C2209" s="30">
        <v>44622.652772364898</v>
      </c>
      <c r="D2209" s="28" t="s">
        <v>9</v>
      </c>
      <c r="E2209" s="28" t="s">
        <v>26</v>
      </c>
      <c r="F2209" s="31">
        <v>101.88</v>
      </c>
      <c r="G2209" s="28" t="s">
        <v>40</v>
      </c>
      <c r="H2209" s="32">
        <v>805</v>
      </c>
      <c r="I2209" s="33">
        <v>82013.399999999994</v>
      </c>
      <c r="J2209" s="28" t="s">
        <v>27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22</v>
      </c>
      <c r="C2210" s="24">
        <v>44622.653015431999</v>
      </c>
      <c r="D2210" s="22" t="s">
        <v>9</v>
      </c>
      <c r="E2210" s="22" t="s">
        <v>26</v>
      </c>
      <c r="F2210" s="25">
        <v>101.86</v>
      </c>
      <c r="G2210" s="22" t="s">
        <v>40</v>
      </c>
      <c r="H2210" s="26">
        <v>839</v>
      </c>
      <c r="I2210" s="27">
        <v>85460.54</v>
      </c>
      <c r="J2210" s="22" t="s">
        <v>27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22</v>
      </c>
      <c r="C2211" s="30">
        <v>44622.6532190902</v>
      </c>
      <c r="D2211" s="28" t="s">
        <v>9</v>
      </c>
      <c r="E2211" s="28" t="s">
        <v>26</v>
      </c>
      <c r="F2211" s="31">
        <v>101.84</v>
      </c>
      <c r="G2211" s="28" t="s">
        <v>40</v>
      </c>
      <c r="H2211" s="32">
        <v>790</v>
      </c>
      <c r="I2211" s="33">
        <v>80453.600000000006</v>
      </c>
      <c r="J2211" s="28" t="s">
        <v>27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22</v>
      </c>
      <c r="C2212" s="24">
        <v>44622.653347250001</v>
      </c>
      <c r="D2212" s="22" t="s">
        <v>9</v>
      </c>
      <c r="E2212" s="22" t="s">
        <v>26</v>
      </c>
      <c r="F2212" s="25">
        <v>101.84</v>
      </c>
      <c r="G2212" s="22" t="s">
        <v>40</v>
      </c>
      <c r="H2212" s="26">
        <v>834</v>
      </c>
      <c r="I2212" s="27">
        <v>84934.56</v>
      </c>
      <c r="J2212" s="22" t="s">
        <v>27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22</v>
      </c>
      <c r="C2213" s="30">
        <v>44622.653604092797</v>
      </c>
      <c r="D2213" s="28" t="s">
        <v>9</v>
      </c>
      <c r="E2213" s="28" t="s">
        <v>20</v>
      </c>
      <c r="F2213" s="31">
        <v>9.4649999999999999</v>
      </c>
      <c r="G2213" s="28" t="s">
        <v>40</v>
      </c>
      <c r="H2213" s="32">
        <v>198</v>
      </c>
      <c r="I2213" s="33">
        <v>1874.07</v>
      </c>
      <c r="J2213" s="28" t="s">
        <v>21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22</v>
      </c>
      <c r="C2214" s="24">
        <v>44622.653604305902</v>
      </c>
      <c r="D2214" s="22" t="s">
        <v>9</v>
      </c>
      <c r="E2214" s="22" t="s">
        <v>20</v>
      </c>
      <c r="F2214" s="25">
        <v>9.4649999999999999</v>
      </c>
      <c r="G2214" s="22" t="s">
        <v>40</v>
      </c>
      <c r="H2214" s="26">
        <v>376</v>
      </c>
      <c r="I2214" s="27">
        <v>3558.84</v>
      </c>
      <c r="J2214" s="22" t="s">
        <v>21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22</v>
      </c>
      <c r="C2215" s="30">
        <v>44622.6536043331</v>
      </c>
      <c r="D2215" s="28" t="s">
        <v>9</v>
      </c>
      <c r="E2215" s="28" t="s">
        <v>20</v>
      </c>
      <c r="F2215" s="31">
        <v>9.4649999999999999</v>
      </c>
      <c r="G2215" s="28" t="s">
        <v>40</v>
      </c>
      <c r="H2215" s="32">
        <v>298</v>
      </c>
      <c r="I2215" s="33">
        <v>2820.57</v>
      </c>
      <c r="J2215" s="28" t="s">
        <v>21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22</v>
      </c>
      <c r="C2216" s="24">
        <v>44622.653606281601</v>
      </c>
      <c r="D2216" s="22" t="s">
        <v>9</v>
      </c>
      <c r="E2216" s="22" t="s">
        <v>26</v>
      </c>
      <c r="F2216" s="25">
        <v>101.88</v>
      </c>
      <c r="G2216" s="22" t="s">
        <v>40</v>
      </c>
      <c r="H2216" s="26">
        <v>813</v>
      </c>
      <c r="I2216" s="27">
        <v>82828.44</v>
      </c>
      <c r="J2216" s="22" t="s">
        <v>27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22</v>
      </c>
      <c r="C2217" s="30">
        <v>44622.653665840597</v>
      </c>
      <c r="D2217" s="28" t="s">
        <v>9</v>
      </c>
      <c r="E2217" s="28" t="s">
        <v>20</v>
      </c>
      <c r="F2217" s="31">
        <v>9.4629999999999992</v>
      </c>
      <c r="G2217" s="28" t="s">
        <v>40</v>
      </c>
      <c r="H2217" s="32">
        <v>1000</v>
      </c>
      <c r="I2217" s="33">
        <v>9463</v>
      </c>
      <c r="J2217" s="28" t="s">
        <v>23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22</v>
      </c>
      <c r="C2218" s="24">
        <v>44622.653665895399</v>
      </c>
      <c r="D2218" s="22" t="s">
        <v>9</v>
      </c>
      <c r="E2218" s="22" t="s">
        <v>20</v>
      </c>
      <c r="F2218" s="25">
        <v>9.4640000000000004</v>
      </c>
      <c r="G2218" s="22" t="s">
        <v>40</v>
      </c>
      <c r="H2218" s="26">
        <v>552</v>
      </c>
      <c r="I2218" s="27">
        <v>5224.13</v>
      </c>
      <c r="J2218" s="22" t="s">
        <v>21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22</v>
      </c>
      <c r="C2219" s="30">
        <v>44622.653670159598</v>
      </c>
      <c r="D2219" s="28" t="s">
        <v>9</v>
      </c>
      <c r="E2219" s="28" t="s">
        <v>28</v>
      </c>
      <c r="F2219" s="31">
        <v>70.38</v>
      </c>
      <c r="G2219" s="28" t="s">
        <v>40</v>
      </c>
      <c r="H2219" s="32">
        <v>21</v>
      </c>
      <c r="I2219" s="33">
        <v>1477.98</v>
      </c>
      <c r="J2219" s="28" t="s">
        <v>29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22</v>
      </c>
      <c r="C2220" s="24">
        <v>44622.653670384803</v>
      </c>
      <c r="D2220" s="22" t="s">
        <v>9</v>
      </c>
      <c r="E2220" s="22" t="s">
        <v>28</v>
      </c>
      <c r="F2220" s="25">
        <v>70.38</v>
      </c>
      <c r="G2220" s="22" t="s">
        <v>40</v>
      </c>
      <c r="H2220" s="26">
        <v>87</v>
      </c>
      <c r="I2220" s="27">
        <v>6123.06</v>
      </c>
      <c r="J2220" s="22" t="s">
        <v>29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22</v>
      </c>
      <c r="C2221" s="30">
        <v>44622.653670385298</v>
      </c>
      <c r="D2221" s="28" t="s">
        <v>9</v>
      </c>
      <c r="E2221" s="28" t="s">
        <v>28</v>
      </c>
      <c r="F2221" s="31">
        <v>70.38</v>
      </c>
      <c r="G2221" s="28" t="s">
        <v>40</v>
      </c>
      <c r="H2221" s="32">
        <v>232</v>
      </c>
      <c r="I2221" s="33">
        <v>16328.16</v>
      </c>
      <c r="J2221" s="28" t="s">
        <v>29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22</v>
      </c>
      <c r="C2222" s="24">
        <v>44622.653670592001</v>
      </c>
      <c r="D2222" s="22" t="s">
        <v>9</v>
      </c>
      <c r="E2222" s="22" t="s">
        <v>28</v>
      </c>
      <c r="F2222" s="25">
        <v>70.38</v>
      </c>
      <c r="G2222" s="22" t="s">
        <v>40</v>
      </c>
      <c r="H2222" s="26">
        <v>444</v>
      </c>
      <c r="I2222" s="27">
        <v>31248.720000000001</v>
      </c>
      <c r="J2222" s="22" t="s">
        <v>29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22</v>
      </c>
      <c r="C2223" s="30">
        <v>44622.653750170903</v>
      </c>
      <c r="D2223" s="28" t="s">
        <v>9</v>
      </c>
      <c r="E2223" s="28" t="s">
        <v>26</v>
      </c>
      <c r="F2223" s="31">
        <v>101.88</v>
      </c>
      <c r="G2223" s="28" t="s">
        <v>40</v>
      </c>
      <c r="H2223" s="32">
        <v>821</v>
      </c>
      <c r="I2223" s="33">
        <v>83643.48</v>
      </c>
      <c r="J2223" s="28" t="s">
        <v>27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22</v>
      </c>
      <c r="C2224" s="24">
        <v>44622.653819754603</v>
      </c>
      <c r="D2224" s="22" t="s">
        <v>9</v>
      </c>
      <c r="E2224" s="22" t="s">
        <v>20</v>
      </c>
      <c r="F2224" s="25">
        <v>9.4589999999999996</v>
      </c>
      <c r="G2224" s="22" t="s">
        <v>40</v>
      </c>
      <c r="H2224" s="26">
        <v>1056</v>
      </c>
      <c r="I2224" s="27">
        <v>9988.7000000000007</v>
      </c>
      <c r="J2224" s="22" t="s">
        <v>21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22</v>
      </c>
      <c r="C2225" s="30">
        <v>44622.654086503302</v>
      </c>
      <c r="D2225" s="28" t="s">
        <v>9</v>
      </c>
      <c r="E2225" s="28" t="s">
        <v>26</v>
      </c>
      <c r="F2225" s="31">
        <v>101.88</v>
      </c>
      <c r="G2225" s="28" t="s">
        <v>40</v>
      </c>
      <c r="H2225" s="32">
        <v>810</v>
      </c>
      <c r="I2225" s="33">
        <v>82522.8</v>
      </c>
      <c r="J2225" s="28" t="s">
        <v>27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22</v>
      </c>
      <c r="C2226" s="24">
        <v>44622.654224698003</v>
      </c>
      <c r="D2226" s="22" t="s">
        <v>9</v>
      </c>
      <c r="E2226" s="22" t="s">
        <v>26</v>
      </c>
      <c r="F2226" s="25">
        <v>101.94</v>
      </c>
      <c r="G2226" s="22" t="s">
        <v>40</v>
      </c>
      <c r="H2226" s="26">
        <v>729</v>
      </c>
      <c r="I2226" s="27">
        <v>74314.259999999995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22</v>
      </c>
      <c r="C2227" s="30">
        <v>44622.654226405197</v>
      </c>
      <c r="D2227" s="28" t="s">
        <v>9</v>
      </c>
      <c r="E2227" s="28" t="s">
        <v>20</v>
      </c>
      <c r="F2227" s="31">
        <v>9.468</v>
      </c>
      <c r="G2227" s="28" t="s">
        <v>40</v>
      </c>
      <c r="H2227" s="32">
        <v>489</v>
      </c>
      <c r="I2227" s="33">
        <v>4629.8500000000004</v>
      </c>
      <c r="J2227" s="28" t="s">
        <v>21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22</v>
      </c>
      <c r="C2228" s="24">
        <v>44622.654226405299</v>
      </c>
      <c r="D2228" s="22" t="s">
        <v>9</v>
      </c>
      <c r="E2228" s="22" t="s">
        <v>20</v>
      </c>
      <c r="F2228" s="25">
        <v>9.468</v>
      </c>
      <c r="G2228" s="22" t="s">
        <v>40</v>
      </c>
      <c r="H2228" s="26">
        <v>467</v>
      </c>
      <c r="I2228" s="27">
        <v>4421.5600000000004</v>
      </c>
      <c r="J2228" s="22" t="s">
        <v>21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22</v>
      </c>
      <c r="C2229" s="30">
        <v>44622.654362167901</v>
      </c>
      <c r="D2229" s="28" t="s">
        <v>9</v>
      </c>
      <c r="E2229" s="28" t="s">
        <v>26</v>
      </c>
      <c r="F2229" s="31">
        <v>101.96</v>
      </c>
      <c r="G2229" s="28" t="s">
        <v>40</v>
      </c>
      <c r="H2229" s="32">
        <v>715</v>
      </c>
      <c r="I2229" s="33">
        <v>72901.399999999994</v>
      </c>
      <c r="J2229" s="28" t="s">
        <v>22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22</v>
      </c>
      <c r="C2230" s="24">
        <v>44622.654362169</v>
      </c>
      <c r="D2230" s="22" t="s">
        <v>9</v>
      </c>
      <c r="E2230" s="22" t="s">
        <v>26</v>
      </c>
      <c r="F2230" s="25">
        <v>101.96</v>
      </c>
      <c r="G2230" s="22" t="s">
        <v>40</v>
      </c>
      <c r="H2230" s="26">
        <v>82</v>
      </c>
      <c r="I2230" s="27">
        <v>8360.7199999999993</v>
      </c>
      <c r="J2230" s="22" t="s">
        <v>22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22</v>
      </c>
      <c r="C2231" s="30">
        <v>44622.654626748299</v>
      </c>
      <c r="D2231" s="28" t="s">
        <v>9</v>
      </c>
      <c r="E2231" s="28" t="s">
        <v>26</v>
      </c>
      <c r="F2231" s="31">
        <v>101.94</v>
      </c>
      <c r="G2231" s="28" t="s">
        <v>40</v>
      </c>
      <c r="H2231" s="32">
        <v>776</v>
      </c>
      <c r="I2231" s="33">
        <v>79105.440000000002</v>
      </c>
      <c r="J2231" s="28" t="s">
        <v>27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22</v>
      </c>
      <c r="C2232" s="24">
        <v>44622.654733003597</v>
      </c>
      <c r="D2232" s="22" t="s">
        <v>9</v>
      </c>
      <c r="E2232" s="22" t="s">
        <v>26</v>
      </c>
      <c r="F2232" s="25">
        <v>101.92</v>
      </c>
      <c r="G2232" s="22" t="s">
        <v>40</v>
      </c>
      <c r="H2232" s="26">
        <v>313</v>
      </c>
      <c r="I2232" s="27">
        <v>31900.959999999999</v>
      </c>
      <c r="J2232" s="22" t="s">
        <v>22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22</v>
      </c>
      <c r="C2233" s="30">
        <v>44622.654733004703</v>
      </c>
      <c r="D2233" s="28" t="s">
        <v>9</v>
      </c>
      <c r="E2233" s="28" t="s">
        <v>26</v>
      </c>
      <c r="F2233" s="31">
        <v>101.92</v>
      </c>
      <c r="G2233" s="28" t="s">
        <v>40</v>
      </c>
      <c r="H2233" s="32">
        <v>446</v>
      </c>
      <c r="I2233" s="33">
        <v>45456.32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22</v>
      </c>
      <c r="C2234" s="24">
        <v>44622.654763460101</v>
      </c>
      <c r="D2234" s="22" t="s">
        <v>9</v>
      </c>
      <c r="E2234" s="22" t="s">
        <v>20</v>
      </c>
      <c r="F2234" s="25">
        <v>9.4640000000000004</v>
      </c>
      <c r="G2234" s="22" t="s">
        <v>40</v>
      </c>
      <c r="H2234" s="26">
        <v>1008</v>
      </c>
      <c r="I2234" s="27">
        <v>9539.7099999999991</v>
      </c>
      <c r="J2234" s="22" t="s">
        <v>21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22</v>
      </c>
      <c r="C2235" s="30">
        <v>44622.654763460101</v>
      </c>
      <c r="D2235" s="28" t="s">
        <v>9</v>
      </c>
      <c r="E2235" s="28" t="s">
        <v>20</v>
      </c>
      <c r="F2235" s="31">
        <v>9.4640000000000004</v>
      </c>
      <c r="G2235" s="28" t="s">
        <v>40</v>
      </c>
      <c r="H2235" s="32">
        <v>1224</v>
      </c>
      <c r="I2235" s="33">
        <v>11583.94</v>
      </c>
      <c r="J2235" s="28" t="s">
        <v>21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22</v>
      </c>
      <c r="C2236" s="24">
        <v>44622.654920901201</v>
      </c>
      <c r="D2236" s="22" t="s">
        <v>9</v>
      </c>
      <c r="E2236" s="22" t="s">
        <v>26</v>
      </c>
      <c r="F2236" s="25">
        <v>101.86</v>
      </c>
      <c r="G2236" s="22" t="s">
        <v>40</v>
      </c>
      <c r="H2236" s="26">
        <v>500</v>
      </c>
      <c r="I2236" s="27">
        <v>50930</v>
      </c>
      <c r="J2236" s="22" t="s">
        <v>22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22</v>
      </c>
      <c r="C2237" s="30">
        <v>44622.654920901798</v>
      </c>
      <c r="D2237" s="28" t="s">
        <v>9</v>
      </c>
      <c r="E2237" s="28" t="s">
        <v>26</v>
      </c>
      <c r="F2237" s="31">
        <v>101.86</v>
      </c>
      <c r="G2237" s="28" t="s">
        <v>40</v>
      </c>
      <c r="H2237" s="32">
        <v>371</v>
      </c>
      <c r="I2237" s="33">
        <v>37790.06</v>
      </c>
      <c r="J2237" s="28" t="s">
        <v>22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22</v>
      </c>
      <c r="C2238" s="24">
        <v>44622.655088703497</v>
      </c>
      <c r="D2238" s="22" t="s">
        <v>9</v>
      </c>
      <c r="E2238" s="22" t="s">
        <v>26</v>
      </c>
      <c r="F2238" s="25">
        <v>101.84</v>
      </c>
      <c r="G2238" s="22" t="s">
        <v>40</v>
      </c>
      <c r="H2238" s="26">
        <v>716</v>
      </c>
      <c r="I2238" s="27">
        <v>72917.440000000002</v>
      </c>
      <c r="J2238" s="22" t="s">
        <v>27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22</v>
      </c>
      <c r="C2239" s="30">
        <v>44622.6553459508</v>
      </c>
      <c r="D2239" s="28" t="s">
        <v>9</v>
      </c>
      <c r="E2239" s="28" t="s">
        <v>26</v>
      </c>
      <c r="F2239" s="31">
        <v>101.94</v>
      </c>
      <c r="G2239" s="28" t="s">
        <v>40</v>
      </c>
      <c r="H2239" s="32">
        <v>816</v>
      </c>
      <c r="I2239" s="33">
        <v>83183.039999999994</v>
      </c>
      <c r="J2239" s="28" t="s">
        <v>27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22</v>
      </c>
      <c r="C2240" s="24">
        <v>44622.655454837499</v>
      </c>
      <c r="D2240" s="22" t="s">
        <v>9</v>
      </c>
      <c r="E2240" s="22" t="s">
        <v>26</v>
      </c>
      <c r="F2240" s="25">
        <v>101.94</v>
      </c>
      <c r="G2240" s="22" t="s">
        <v>40</v>
      </c>
      <c r="H2240" s="26">
        <v>809</v>
      </c>
      <c r="I2240" s="27">
        <v>82469.460000000006</v>
      </c>
      <c r="J2240" s="22" t="s">
        <v>27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22</v>
      </c>
      <c r="C2241" s="30">
        <v>44622.655476716704</v>
      </c>
      <c r="D2241" s="28" t="s">
        <v>9</v>
      </c>
      <c r="E2241" s="28" t="s">
        <v>20</v>
      </c>
      <c r="F2241" s="31">
        <v>9.4710000000000001</v>
      </c>
      <c r="G2241" s="28" t="s">
        <v>40</v>
      </c>
      <c r="H2241" s="32">
        <v>361</v>
      </c>
      <c r="I2241" s="33">
        <v>3419.03</v>
      </c>
      <c r="J2241" s="28" t="s">
        <v>23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22</v>
      </c>
      <c r="C2242" s="24">
        <v>44622.655545217996</v>
      </c>
      <c r="D2242" s="22" t="s">
        <v>9</v>
      </c>
      <c r="E2242" s="22" t="s">
        <v>20</v>
      </c>
      <c r="F2242" s="25">
        <v>9.4659999999999993</v>
      </c>
      <c r="G2242" s="22" t="s">
        <v>40</v>
      </c>
      <c r="H2242" s="26">
        <v>1000</v>
      </c>
      <c r="I2242" s="27">
        <v>9466</v>
      </c>
      <c r="J2242" s="22" t="s">
        <v>23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22</v>
      </c>
      <c r="C2243" s="30">
        <v>44622.655545217996</v>
      </c>
      <c r="D2243" s="28" t="s">
        <v>9</v>
      </c>
      <c r="E2243" s="28" t="s">
        <v>20</v>
      </c>
      <c r="F2243" s="31">
        <v>9.4670000000000005</v>
      </c>
      <c r="G2243" s="28" t="s">
        <v>40</v>
      </c>
      <c r="H2243" s="32">
        <v>232</v>
      </c>
      <c r="I2243" s="33">
        <v>2196.34</v>
      </c>
      <c r="J2243" s="28" t="s">
        <v>23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22</v>
      </c>
      <c r="C2244" s="24">
        <v>44622.655762805902</v>
      </c>
      <c r="D2244" s="22" t="s">
        <v>9</v>
      </c>
      <c r="E2244" s="22" t="s">
        <v>26</v>
      </c>
      <c r="F2244" s="25">
        <v>101.96</v>
      </c>
      <c r="G2244" s="22" t="s">
        <v>40</v>
      </c>
      <c r="H2244" s="26">
        <v>292</v>
      </c>
      <c r="I2244" s="27">
        <v>29772.32</v>
      </c>
      <c r="J2244" s="22" t="s">
        <v>22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22</v>
      </c>
      <c r="C2245" s="30">
        <v>44622.655762806899</v>
      </c>
      <c r="D2245" s="28" t="s">
        <v>9</v>
      </c>
      <c r="E2245" s="28" t="s">
        <v>26</v>
      </c>
      <c r="F2245" s="31">
        <v>101.96</v>
      </c>
      <c r="G2245" s="28" t="s">
        <v>40</v>
      </c>
      <c r="H2245" s="32">
        <v>425</v>
      </c>
      <c r="I2245" s="33">
        <v>43333</v>
      </c>
      <c r="J2245" s="28" t="s">
        <v>22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22</v>
      </c>
      <c r="C2246" s="24">
        <v>44622.655926075902</v>
      </c>
      <c r="D2246" s="22" t="s">
        <v>9</v>
      </c>
      <c r="E2246" s="22" t="s">
        <v>26</v>
      </c>
      <c r="F2246" s="25">
        <v>101.92</v>
      </c>
      <c r="G2246" s="22" t="s">
        <v>40</v>
      </c>
      <c r="H2246" s="26">
        <v>705</v>
      </c>
      <c r="I2246" s="27">
        <v>71853.600000000006</v>
      </c>
      <c r="J2246" s="22" t="s">
        <v>27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22</v>
      </c>
      <c r="C2247" s="30">
        <v>44622.656041832597</v>
      </c>
      <c r="D2247" s="28" t="s">
        <v>9</v>
      </c>
      <c r="E2247" s="28" t="s">
        <v>26</v>
      </c>
      <c r="F2247" s="31">
        <v>101.98</v>
      </c>
      <c r="G2247" s="28" t="s">
        <v>40</v>
      </c>
      <c r="H2247" s="32">
        <v>703</v>
      </c>
      <c r="I2247" s="33">
        <v>71691.94</v>
      </c>
      <c r="J2247" s="28" t="s">
        <v>27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22</v>
      </c>
      <c r="C2248" s="24">
        <v>44622.656094029298</v>
      </c>
      <c r="D2248" s="22" t="s">
        <v>9</v>
      </c>
      <c r="E2248" s="22" t="s">
        <v>26</v>
      </c>
      <c r="F2248" s="25">
        <v>101.98</v>
      </c>
      <c r="G2248" s="22" t="s">
        <v>40</v>
      </c>
      <c r="H2248" s="26">
        <v>52</v>
      </c>
      <c r="I2248" s="27">
        <v>5302.96</v>
      </c>
      <c r="J2248" s="22" t="s">
        <v>27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22</v>
      </c>
      <c r="C2249" s="30">
        <v>44622.656133484998</v>
      </c>
      <c r="D2249" s="28" t="s">
        <v>9</v>
      </c>
      <c r="E2249" s="28" t="s">
        <v>20</v>
      </c>
      <c r="F2249" s="31">
        <v>9.4770000000000003</v>
      </c>
      <c r="G2249" s="28" t="s">
        <v>40</v>
      </c>
      <c r="H2249" s="32">
        <v>894</v>
      </c>
      <c r="I2249" s="33">
        <v>8472.44</v>
      </c>
      <c r="J2249" s="28" t="s">
        <v>21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22</v>
      </c>
      <c r="C2250" s="24">
        <v>44622.6562433488</v>
      </c>
      <c r="D2250" s="22" t="s">
        <v>9</v>
      </c>
      <c r="E2250" s="22" t="s">
        <v>26</v>
      </c>
      <c r="F2250" s="25">
        <v>101.96</v>
      </c>
      <c r="G2250" s="22" t="s">
        <v>40</v>
      </c>
      <c r="H2250" s="26">
        <v>876</v>
      </c>
      <c r="I2250" s="27">
        <v>89316.96</v>
      </c>
      <c r="J2250" s="22" t="s">
        <v>22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22</v>
      </c>
      <c r="C2251" s="30">
        <v>44622.6563848113</v>
      </c>
      <c r="D2251" s="28" t="s">
        <v>9</v>
      </c>
      <c r="E2251" s="28" t="s">
        <v>20</v>
      </c>
      <c r="F2251" s="31">
        <v>9.4719999999999995</v>
      </c>
      <c r="G2251" s="28" t="s">
        <v>40</v>
      </c>
      <c r="H2251" s="32">
        <v>1159</v>
      </c>
      <c r="I2251" s="33">
        <v>10978.05</v>
      </c>
      <c r="J2251" s="28" t="s">
        <v>21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22</v>
      </c>
      <c r="C2252" s="24">
        <v>44622.656467300701</v>
      </c>
      <c r="D2252" s="22" t="s">
        <v>9</v>
      </c>
      <c r="E2252" s="22" t="s">
        <v>26</v>
      </c>
      <c r="F2252" s="25">
        <v>101.92</v>
      </c>
      <c r="G2252" s="22" t="s">
        <v>40</v>
      </c>
      <c r="H2252" s="26">
        <v>451</v>
      </c>
      <c r="I2252" s="27">
        <v>45965.919999999998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22</v>
      </c>
      <c r="C2253" s="30">
        <v>44622.656467301102</v>
      </c>
      <c r="D2253" s="28" t="s">
        <v>9</v>
      </c>
      <c r="E2253" s="28" t="s">
        <v>26</v>
      </c>
      <c r="F2253" s="31">
        <v>101.92</v>
      </c>
      <c r="G2253" s="28" t="s">
        <v>40</v>
      </c>
      <c r="H2253" s="32">
        <v>338</v>
      </c>
      <c r="I2253" s="33">
        <v>34448.959999999999</v>
      </c>
      <c r="J2253" s="28" t="s">
        <v>22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22</v>
      </c>
      <c r="C2254" s="24">
        <v>44622.656713384298</v>
      </c>
      <c r="D2254" s="22" t="s">
        <v>9</v>
      </c>
      <c r="E2254" s="22" t="s">
        <v>26</v>
      </c>
      <c r="F2254" s="25">
        <v>101.98</v>
      </c>
      <c r="G2254" s="22" t="s">
        <v>40</v>
      </c>
      <c r="H2254" s="26">
        <v>870</v>
      </c>
      <c r="I2254" s="27">
        <v>88722.6</v>
      </c>
      <c r="J2254" s="22" t="s">
        <v>27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22</v>
      </c>
      <c r="C2255" s="30">
        <v>44622.656971723802</v>
      </c>
      <c r="D2255" s="28" t="s">
        <v>9</v>
      </c>
      <c r="E2255" s="28" t="s">
        <v>26</v>
      </c>
      <c r="F2255" s="31">
        <v>101.98</v>
      </c>
      <c r="G2255" s="28" t="s">
        <v>40</v>
      </c>
      <c r="H2255" s="32">
        <v>697</v>
      </c>
      <c r="I2255" s="33">
        <v>71080.06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22</v>
      </c>
      <c r="C2256" s="24">
        <v>44622.657126939899</v>
      </c>
      <c r="D2256" s="22" t="s">
        <v>9</v>
      </c>
      <c r="E2256" s="22" t="s">
        <v>26</v>
      </c>
      <c r="F2256" s="25">
        <v>102.08</v>
      </c>
      <c r="G2256" s="22" t="s">
        <v>40</v>
      </c>
      <c r="H2256" s="26">
        <v>696</v>
      </c>
      <c r="I2256" s="27">
        <v>71047.679999999993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22</v>
      </c>
      <c r="C2257" s="30">
        <v>44622.6571312819</v>
      </c>
      <c r="D2257" s="28" t="s">
        <v>9</v>
      </c>
      <c r="E2257" s="28" t="s">
        <v>20</v>
      </c>
      <c r="F2257" s="31">
        <v>9.4830000000000005</v>
      </c>
      <c r="G2257" s="28" t="s">
        <v>40</v>
      </c>
      <c r="H2257" s="32">
        <v>884</v>
      </c>
      <c r="I2257" s="33">
        <v>8382.9699999999993</v>
      </c>
      <c r="J2257" s="28" t="s">
        <v>21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22</v>
      </c>
      <c r="C2258" s="24">
        <v>44622.6571312819</v>
      </c>
      <c r="D2258" s="22" t="s">
        <v>9</v>
      </c>
      <c r="E2258" s="22" t="s">
        <v>20</v>
      </c>
      <c r="F2258" s="25">
        <v>9.4830000000000005</v>
      </c>
      <c r="G2258" s="22" t="s">
        <v>40</v>
      </c>
      <c r="H2258" s="26">
        <v>912</v>
      </c>
      <c r="I2258" s="27">
        <v>8648.5</v>
      </c>
      <c r="J2258" s="22" t="s">
        <v>21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22</v>
      </c>
      <c r="C2259" s="30">
        <v>44622.657264293601</v>
      </c>
      <c r="D2259" s="28" t="s">
        <v>9</v>
      </c>
      <c r="E2259" s="28" t="s">
        <v>26</v>
      </c>
      <c r="F2259" s="31">
        <v>102.04</v>
      </c>
      <c r="G2259" s="28" t="s">
        <v>40</v>
      </c>
      <c r="H2259" s="32">
        <v>775</v>
      </c>
      <c r="I2259" s="33">
        <v>79081</v>
      </c>
      <c r="J2259" s="28" t="s">
        <v>27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22</v>
      </c>
      <c r="C2260" s="24">
        <v>44622.657264517198</v>
      </c>
      <c r="D2260" s="22" t="s">
        <v>9</v>
      </c>
      <c r="E2260" s="22" t="s">
        <v>20</v>
      </c>
      <c r="F2260" s="25">
        <v>9.4809999999999999</v>
      </c>
      <c r="G2260" s="22" t="s">
        <v>40</v>
      </c>
      <c r="H2260" s="26">
        <v>1123</v>
      </c>
      <c r="I2260" s="27">
        <v>10647.16</v>
      </c>
      <c r="J2260" s="22" t="s">
        <v>21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22</v>
      </c>
      <c r="C2261" s="30">
        <v>44622.657392454603</v>
      </c>
      <c r="D2261" s="28" t="s">
        <v>9</v>
      </c>
      <c r="E2261" s="28" t="s">
        <v>26</v>
      </c>
      <c r="F2261" s="31">
        <v>102.06</v>
      </c>
      <c r="G2261" s="28" t="s">
        <v>40</v>
      </c>
      <c r="H2261" s="32">
        <v>13</v>
      </c>
      <c r="I2261" s="33">
        <v>1326.78</v>
      </c>
      <c r="J2261" s="28" t="s">
        <v>27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22</v>
      </c>
      <c r="C2262" s="24">
        <v>44622.657440558498</v>
      </c>
      <c r="D2262" s="22" t="s">
        <v>9</v>
      </c>
      <c r="E2262" s="22" t="s">
        <v>26</v>
      </c>
      <c r="F2262" s="25">
        <v>102.06</v>
      </c>
      <c r="G2262" s="22" t="s">
        <v>40</v>
      </c>
      <c r="H2262" s="26">
        <v>774</v>
      </c>
      <c r="I2262" s="27">
        <v>78994.44</v>
      </c>
      <c r="J2262" s="22" t="s">
        <v>27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22</v>
      </c>
      <c r="C2263" s="30">
        <v>44622.657655155999</v>
      </c>
      <c r="D2263" s="28" t="s">
        <v>9</v>
      </c>
      <c r="E2263" s="28" t="s">
        <v>26</v>
      </c>
      <c r="F2263" s="31">
        <v>102.12</v>
      </c>
      <c r="G2263" s="28" t="s">
        <v>40</v>
      </c>
      <c r="H2263" s="32">
        <v>739</v>
      </c>
      <c r="I2263" s="33">
        <v>75466.679999999993</v>
      </c>
      <c r="J2263" s="28" t="s">
        <v>27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22</v>
      </c>
      <c r="C2264" s="24">
        <v>44622.657671159403</v>
      </c>
      <c r="D2264" s="22" t="s">
        <v>9</v>
      </c>
      <c r="E2264" s="22" t="s">
        <v>20</v>
      </c>
      <c r="F2264" s="25">
        <v>9.4870000000000001</v>
      </c>
      <c r="G2264" s="22" t="s">
        <v>40</v>
      </c>
      <c r="H2264" s="26">
        <v>928</v>
      </c>
      <c r="I2264" s="27">
        <v>8803.94</v>
      </c>
      <c r="J2264" s="22" t="s">
        <v>21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22</v>
      </c>
      <c r="C2265" s="30">
        <v>44622.657754242697</v>
      </c>
      <c r="D2265" s="28" t="s">
        <v>9</v>
      </c>
      <c r="E2265" s="28" t="s">
        <v>26</v>
      </c>
      <c r="F2265" s="31">
        <v>102.12</v>
      </c>
      <c r="G2265" s="28" t="s">
        <v>40</v>
      </c>
      <c r="H2265" s="32">
        <v>687</v>
      </c>
      <c r="I2265" s="33">
        <v>70156.44</v>
      </c>
      <c r="J2265" s="28" t="s">
        <v>27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22</v>
      </c>
      <c r="C2266" s="24">
        <v>44622.657811365498</v>
      </c>
      <c r="D2266" s="22" t="s">
        <v>9</v>
      </c>
      <c r="E2266" s="22" t="s">
        <v>20</v>
      </c>
      <c r="F2266" s="25">
        <v>9.4849999999999994</v>
      </c>
      <c r="G2266" s="22" t="s">
        <v>40</v>
      </c>
      <c r="H2266" s="26">
        <v>868</v>
      </c>
      <c r="I2266" s="27">
        <v>8232.98</v>
      </c>
      <c r="J2266" s="22" t="s">
        <v>21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22</v>
      </c>
      <c r="C2267" s="30">
        <v>44622.657811857702</v>
      </c>
      <c r="D2267" s="28" t="s">
        <v>9</v>
      </c>
      <c r="E2267" s="28" t="s">
        <v>28</v>
      </c>
      <c r="F2267" s="31">
        <v>70.56</v>
      </c>
      <c r="G2267" s="28" t="s">
        <v>40</v>
      </c>
      <c r="H2267" s="32">
        <v>111</v>
      </c>
      <c r="I2267" s="33">
        <v>7832.16</v>
      </c>
      <c r="J2267" s="28" t="s">
        <v>29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22</v>
      </c>
      <c r="C2268" s="24">
        <v>44622.657811858</v>
      </c>
      <c r="D2268" s="22" t="s">
        <v>9</v>
      </c>
      <c r="E2268" s="22" t="s">
        <v>28</v>
      </c>
      <c r="F2268" s="25">
        <v>70.56</v>
      </c>
      <c r="G2268" s="22" t="s">
        <v>40</v>
      </c>
      <c r="H2268" s="26">
        <v>696</v>
      </c>
      <c r="I2268" s="27">
        <v>49109.760000000002</v>
      </c>
      <c r="J2268" s="22" t="s">
        <v>29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22</v>
      </c>
      <c r="C2269" s="30">
        <v>44622.657939884703</v>
      </c>
      <c r="D2269" s="28" t="s">
        <v>9</v>
      </c>
      <c r="E2269" s="28" t="s">
        <v>26</v>
      </c>
      <c r="F2269" s="31">
        <v>102</v>
      </c>
      <c r="G2269" s="28" t="s">
        <v>40</v>
      </c>
      <c r="H2269" s="32">
        <v>709</v>
      </c>
      <c r="I2269" s="33">
        <v>72318</v>
      </c>
      <c r="J2269" s="28" t="s">
        <v>22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22</v>
      </c>
      <c r="C2270" s="24">
        <v>44622.658090278899</v>
      </c>
      <c r="D2270" s="22" t="s">
        <v>9</v>
      </c>
      <c r="E2270" s="22" t="s">
        <v>26</v>
      </c>
      <c r="F2270" s="25">
        <v>101.98</v>
      </c>
      <c r="G2270" s="22" t="s">
        <v>40</v>
      </c>
      <c r="H2270" s="26">
        <v>752</v>
      </c>
      <c r="I2270" s="27">
        <v>76688.960000000006</v>
      </c>
      <c r="J2270" s="22" t="s">
        <v>27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22</v>
      </c>
      <c r="C2271" s="30">
        <v>44622.658099070803</v>
      </c>
      <c r="D2271" s="28" t="s">
        <v>9</v>
      </c>
      <c r="E2271" s="28" t="s">
        <v>20</v>
      </c>
      <c r="F2271" s="31">
        <v>9.4740000000000002</v>
      </c>
      <c r="G2271" s="28" t="s">
        <v>40</v>
      </c>
      <c r="H2271" s="32">
        <v>988</v>
      </c>
      <c r="I2271" s="33">
        <v>9360.31</v>
      </c>
      <c r="J2271" s="28" t="s">
        <v>21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22</v>
      </c>
      <c r="C2272" s="24">
        <v>44622.658248438398</v>
      </c>
      <c r="D2272" s="22" t="s">
        <v>9</v>
      </c>
      <c r="E2272" s="22" t="s">
        <v>26</v>
      </c>
      <c r="F2272" s="25">
        <v>101.98</v>
      </c>
      <c r="G2272" s="22" t="s">
        <v>40</v>
      </c>
      <c r="H2272" s="26">
        <v>701</v>
      </c>
      <c r="I2272" s="27">
        <v>71487.98</v>
      </c>
      <c r="J2272" s="22" t="s">
        <v>22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22</v>
      </c>
      <c r="C2273" s="30">
        <v>44622.658479504396</v>
      </c>
      <c r="D2273" s="28" t="s">
        <v>9</v>
      </c>
      <c r="E2273" s="28" t="s">
        <v>26</v>
      </c>
      <c r="F2273" s="31">
        <v>101.96</v>
      </c>
      <c r="G2273" s="28" t="s">
        <v>40</v>
      </c>
      <c r="H2273" s="32">
        <v>774</v>
      </c>
      <c r="I2273" s="33">
        <v>78917.039999999994</v>
      </c>
      <c r="J2273" s="28" t="s">
        <v>27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22</v>
      </c>
      <c r="C2274" s="24">
        <v>44622.658479509002</v>
      </c>
      <c r="D2274" s="22" t="s">
        <v>9</v>
      </c>
      <c r="E2274" s="22" t="s">
        <v>20</v>
      </c>
      <c r="F2274" s="25">
        <v>9.4710000000000001</v>
      </c>
      <c r="G2274" s="22" t="s">
        <v>40</v>
      </c>
      <c r="H2274" s="26">
        <v>1006</v>
      </c>
      <c r="I2274" s="27">
        <v>9527.83</v>
      </c>
      <c r="J2274" s="22" t="s">
        <v>21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22</v>
      </c>
      <c r="C2275" s="30">
        <v>44622.6586533632</v>
      </c>
      <c r="D2275" s="28" t="s">
        <v>9</v>
      </c>
      <c r="E2275" s="28" t="s">
        <v>26</v>
      </c>
      <c r="F2275" s="31">
        <v>101.98</v>
      </c>
      <c r="G2275" s="28" t="s">
        <v>40</v>
      </c>
      <c r="H2275" s="32">
        <v>57</v>
      </c>
      <c r="I2275" s="33">
        <v>5812.86</v>
      </c>
      <c r="J2275" s="28" t="s">
        <v>27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22</v>
      </c>
      <c r="C2276" s="24">
        <v>44622.6586533632</v>
      </c>
      <c r="D2276" s="22" t="s">
        <v>9</v>
      </c>
      <c r="E2276" s="22" t="s">
        <v>26</v>
      </c>
      <c r="F2276" s="25">
        <v>101.98</v>
      </c>
      <c r="G2276" s="22" t="s">
        <v>40</v>
      </c>
      <c r="H2276" s="26">
        <v>600</v>
      </c>
      <c r="I2276" s="27">
        <v>61188</v>
      </c>
      <c r="J2276" s="22" t="s">
        <v>27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22</v>
      </c>
      <c r="C2277" s="30">
        <v>44622.658653363302</v>
      </c>
      <c r="D2277" s="28" t="s">
        <v>9</v>
      </c>
      <c r="E2277" s="28" t="s">
        <v>26</v>
      </c>
      <c r="F2277" s="31">
        <v>101.98</v>
      </c>
      <c r="G2277" s="28" t="s">
        <v>40</v>
      </c>
      <c r="H2277" s="32">
        <v>148</v>
      </c>
      <c r="I2277" s="33">
        <v>15093.04</v>
      </c>
      <c r="J2277" s="28" t="s">
        <v>27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22</v>
      </c>
      <c r="C2278" s="24">
        <v>44622.658841709199</v>
      </c>
      <c r="D2278" s="22" t="s">
        <v>9</v>
      </c>
      <c r="E2278" s="22" t="s">
        <v>26</v>
      </c>
      <c r="F2278" s="25">
        <v>102.02</v>
      </c>
      <c r="G2278" s="22" t="s">
        <v>40</v>
      </c>
      <c r="H2278" s="26">
        <v>880</v>
      </c>
      <c r="I2278" s="27">
        <v>89777.600000000006</v>
      </c>
      <c r="J2278" s="22" t="s">
        <v>27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22</v>
      </c>
      <c r="C2279" s="30">
        <v>44622.658841826204</v>
      </c>
      <c r="D2279" s="28" t="s">
        <v>9</v>
      </c>
      <c r="E2279" s="28" t="s">
        <v>20</v>
      </c>
      <c r="F2279" s="31">
        <v>9.4770000000000003</v>
      </c>
      <c r="G2279" s="28" t="s">
        <v>40</v>
      </c>
      <c r="H2279" s="32">
        <v>222</v>
      </c>
      <c r="I2279" s="33">
        <v>2103.89</v>
      </c>
      <c r="J2279" s="28" t="s">
        <v>22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22</v>
      </c>
      <c r="C2280" s="24">
        <v>44622.6588418264</v>
      </c>
      <c r="D2280" s="22" t="s">
        <v>9</v>
      </c>
      <c r="E2280" s="22" t="s">
        <v>20</v>
      </c>
      <c r="F2280" s="25">
        <v>9.4770000000000003</v>
      </c>
      <c r="G2280" s="22" t="s">
        <v>40</v>
      </c>
      <c r="H2280" s="26">
        <v>158</v>
      </c>
      <c r="I2280" s="27">
        <v>1497.37</v>
      </c>
      <c r="J2280" s="22" t="s">
        <v>22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22</v>
      </c>
      <c r="C2281" s="30">
        <v>44622.658841826502</v>
      </c>
      <c r="D2281" s="28" t="s">
        <v>9</v>
      </c>
      <c r="E2281" s="28" t="s">
        <v>20</v>
      </c>
      <c r="F2281" s="31">
        <v>9.4770000000000003</v>
      </c>
      <c r="G2281" s="28" t="s">
        <v>40</v>
      </c>
      <c r="H2281" s="32">
        <v>132</v>
      </c>
      <c r="I2281" s="33">
        <v>1250.96</v>
      </c>
      <c r="J2281" s="28" t="s">
        <v>22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22</v>
      </c>
      <c r="C2282" s="24">
        <v>44622.658841826596</v>
      </c>
      <c r="D2282" s="22" t="s">
        <v>9</v>
      </c>
      <c r="E2282" s="22" t="s">
        <v>20</v>
      </c>
      <c r="F2282" s="25">
        <v>9.4770000000000003</v>
      </c>
      <c r="G2282" s="22" t="s">
        <v>40</v>
      </c>
      <c r="H2282" s="26">
        <v>484</v>
      </c>
      <c r="I2282" s="27">
        <v>4586.87</v>
      </c>
      <c r="J2282" s="22" t="s">
        <v>22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22</v>
      </c>
      <c r="C2283" s="30">
        <v>44622.6590379427</v>
      </c>
      <c r="D2283" s="28" t="s">
        <v>9</v>
      </c>
      <c r="E2283" s="28" t="s">
        <v>26</v>
      </c>
      <c r="F2283" s="31">
        <v>101.96</v>
      </c>
      <c r="G2283" s="28" t="s">
        <v>40</v>
      </c>
      <c r="H2283" s="32">
        <v>500</v>
      </c>
      <c r="I2283" s="33">
        <v>50980</v>
      </c>
      <c r="J2283" s="28" t="s">
        <v>27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22</v>
      </c>
      <c r="C2284" s="24">
        <v>44622.659037997597</v>
      </c>
      <c r="D2284" s="22" t="s">
        <v>9</v>
      </c>
      <c r="E2284" s="22" t="s">
        <v>26</v>
      </c>
      <c r="F2284" s="25">
        <v>101.96</v>
      </c>
      <c r="G2284" s="22" t="s">
        <v>40</v>
      </c>
      <c r="H2284" s="26">
        <v>26</v>
      </c>
      <c r="I2284" s="27">
        <v>2650.96</v>
      </c>
      <c r="J2284" s="22" t="s">
        <v>27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22</v>
      </c>
      <c r="C2285" s="30">
        <v>44622.6590398712</v>
      </c>
      <c r="D2285" s="28" t="s">
        <v>9</v>
      </c>
      <c r="E2285" s="28" t="s">
        <v>26</v>
      </c>
      <c r="F2285" s="31">
        <v>101.96</v>
      </c>
      <c r="G2285" s="28" t="s">
        <v>40</v>
      </c>
      <c r="H2285" s="32">
        <v>224</v>
      </c>
      <c r="I2285" s="33">
        <v>22839.040000000001</v>
      </c>
      <c r="J2285" s="28" t="s">
        <v>27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22</v>
      </c>
      <c r="C2286" s="24">
        <v>44622.6591763982</v>
      </c>
      <c r="D2286" s="22" t="s">
        <v>9</v>
      </c>
      <c r="E2286" s="22" t="s">
        <v>26</v>
      </c>
      <c r="F2286" s="25">
        <v>101.9</v>
      </c>
      <c r="G2286" s="22" t="s">
        <v>40</v>
      </c>
      <c r="H2286" s="26">
        <v>709</v>
      </c>
      <c r="I2286" s="27">
        <v>72247.100000000006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22</v>
      </c>
      <c r="C2287" s="30">
        <v>44622.6591767387</v>
      </c>
      <c r="D2287" s="28" t="s">
        <v>9</v>
      </c>
      <c r="E2287" s="28" t="s">
        <v>20</v>
      </c>
      <c r="F2287" s="31">
        <v>9.4670000000000005</v>
      </c>
      <c r="G2287" s="28" t="s">
        <v>40</v>
      </c>
      <c r="H2287" s="32">
        <v>857</v>
      </c>
      <c r="I2287" s="33">
        <v>8113.22</v>
      </c>
      <c r="J2287" s="28" t="s">
        <v>21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22</v>
      </c>
      <c r="C2288" s="24">
        <v>44622.659455344401</v>
      </c>
      <c r="D2288" s="22" t="s">
        <v>9</v>
      </c>
      <c r="E2288" s="22" t="s">
        <v>26</v>
      </c>
      <c r="F2288" s="25">
        <v>101.92</v>
      </c>
      <c r="G2288" s="22" t="s">
        <v>40</v>
      </c>
      <c r="H2288" s="26">
        <v>759</v>
      </c>
      <c r="I2288" s="27">
        <v>77357.279999999999</v>
      </c>
      <c r="J2288" s="22" t="s">
        <v>22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22</v>
      </c>
      <c r="C2289" s="30">
        <v>44622.659494392101</v>
      </c>
      <c r="D2289" s="28" t="s">
        <v>9</v>
      </c>
      <c r="E2289" s="28" t="s">
        <v>20</v>
      </c>
      <c r="F2289" s="31">
        <v>9.4689999999999994</v>
      </c>
      <c r="G2289" s="28" t="s">
        <v>40</v>
      </c>
      <c r="H2289" s="32">
        <v>1010</v>
      </c>
      <c r="I2289" s="33">
        <v>9563.69</v>
      </c>
      <c r="J2289" s="28" t="s">
        <v>21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22</v>
      </c>
      <c r="C2290" s="24">
        <v>44622.659887675698</v>
      </c>
      <c r="D2290" s="22" t="s">
        <v>9</v>
      </c>
      <c r="E2290" s="22" t="s">
        <v>26</v>
      </c>
      <c r="F2290" s="25">
        <v>101.94</v>
      </c>
      <c r="G2290" s="22" t="s">
        <v>40</v>
      </c>
      <c r="H2290" s="26">
        <v>312</v>
      </c>
      <c r="I2290" s="27">
        <v>31805.279999999999</v>
      </c>
      <c r="J2290" s="22" t="s">
        <v>22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22</v>
      </c>
      <c r="C2291" s="30">
        <v>44622.659887678099</v>
      </c>
      <c r="D2291" s="28" t="s">
        <v>9</v>
      </c>
      <c r="E2291" s="28" t="s">
        <v>26</v>
      </c>
      <c r="F2291" s="31">
        <v>101.94</v>
      </c>
      <c r="G2291" s="28" t="s">
        <v>40</v>
      </c>
      <c r="H2291" s="32">
        <v>300</v>
      </c>
      <c r="I2291" s="33">
        <v>30582</v>
      </c>
      <c r="J2291" s="28" t="s">
        <v>23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22</v>
      </c>
      <c r="C2292" s="24">
        <v>44622.659887807</v>
      </c>
      <c r="D2292" s="22" t="s">
        <v>9</v>
      </c>
      <c r="E2292" s="22" t="s">
        <v>26</v>
      </c>
      <c r="F2292" s="25">
        <v>101.94</v>
      </c>
      <c r="G2292" s="22" t="s">
        <v>40</v>
      </c>
      <c r="H2292" s="26">
        <v>239</v>
      </c>
      <c r="I2292" s="27">
        <v>24363.66</v>
      </c>
      <c r="J2292" s="22" t="s">
        <v>27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22</v>
      </c>
      <c r="C2293" s="30">
        <v>44622.659891797703</v>
      </c>
      <c r="D2293" s="28" t="s">
        <v>9</v>
      </c>
      <c r="E2293" s="28" t="s">
        <v>20</v>
      </c>
      <c r="F2293" s="31">
        <v>9.4700000000000006</v>
      </c>
      <c r="G2293" s="28" t="s">
        <v>40</v>
      </c>
      <c r="H2293" s="32">
        <v>1028</v>
      </c>
      <c r="I2293" s="33">
        <v>9735.16</v>
      </c>
      <c r="J2293" s="28" t="s">
        <v>22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22</v>
      </c>
      <c r="C2294" s="24">
        <v>44622.6598924723</v>
      </c>
      <c r="D2294" s="22" t="s">
        <v>9</v>
      </c>
      <c r="E2294" s="22" t="s">
        <v>26</v>
      </c>
      <c r="F2294" s="25">
        <v>101.92</v>
      </c>
      <c r="G2294" s="22" t="s">
        <v>40</v>
      </c>
      <c r="H2294" s="26">
        <v>926</v>
      </c>
      <c r="I2294" s="27">
        <v>94377.919999999998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22</v>
      </c>
      <c r="C2295" s="30">
        <v>44622.660128866097</v>
      </c>
      <c r="D2295" s="28" t="s">
        <v>9</v>
      </c>
      <c r="E2295" s="28" t="s">
        <v>26</v>
      </c>
      <c r="F2295" s="31">
        <v>101.9</v>
      </c>
      <c r="G2295" s="28" t="s">
        <v>40</v>
      </c>
      <c r="H2295" s="32">
        <v>890</v>
      </c>
      <c r="I2295" s="33">
        <v>90691</v>
      </c>
      <c r="J2295" s="28" t="s">
        <v>27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22</v>
      </c>
      <c r="C2296" s="24">
        <v>44622.660128866301</v>
      </c>
      <c r="D2296" s="22" t="s">
        <v>9</v>
      </c>
      <c r="E2296" s="22" t="s">
        <v>26</v>
      </c>
      <c r="F2296" s="25">
        <v>101.9</v>
      </c>
      <c r="G2296" s="22" t="s">
        <v>40</v>
      </c>
      <c r="H2296" s="26">
        <v>39</v>
      </c>
      <c r="I2296" s="27">
        <v>3974.1</v>
      </c>
      <c r="J2296" s="22" t="s">
        <v>27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22</v>
      </c>
      <c r="C2297" s="30">
        <v>44622.660159908599</v>
      </c>
      <c r="D2297" s="28" t="s">
        <v>9</v>
      </c>
      <c r="E2297" s="28" t="s">
        <v>20</v>
      </c>
      <c r="F2297" s="31">
        <v>9.4670000000000005</v>
      </c>
      <c r="G2297" s="28" t="s">
        <v>40</v>
      </c>
      <c r="H2297" s="32">
        <v>404</v>
      </c>
      <c r="I2297" s="33">
        <v>3824.67</v>
      </c>
      <c r="J2297" s="28" t="s">
        <v>22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22</v>
      </c>
      <c r="C2298" s="24">
        <v>44622.660159909799</v>
      </c>
      <c r="D2298" s="22" t="s">
        <v>9</v>
      </c>
      <c r="E2298" s="22" t="s">
        <v>20</v>
      </c>
      <c r="F2298" s="25">
        <v>9.4670000000000005</v>
      </c>
      <c r="G2298" s="22" t="s">
        <v>40</v>
      </c>
      <c r="H2298" s="26">
        <v>139</v>
      </c>
      <c r="I2298" s="27">
        <v>1315.91</v>
      </c>
      <c r="J2298" s="22" t="s">
        <v>22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22</v>
      </c>
      <c r="C2299" s="30">
        <v>44622.660159983701</v>
      </c>
      <c r="D2299" s="28" t="s">
        <v>9</v>
      </c>
      <c r="E2299" s="28" t="s">
        <v>20</v>
      </c>
      <c r="F2299" s="31">
        <v>9.4670000000000005</v>
      </c>
      <c r="G2299" s="28" t="s">
        <v>40</v>
      </c>
      <c r="H2299" s="32">
        <v>412</v>
      </c>
      <c r="I2299" s="33">
        <v>3900.4</v>
      </c>
      <c r="J2299" s="28" t="s">
        <v>22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22</v>
      </c>
      <c r="C2300" s="24">
        <v>44622.660371277198</v>
      </c>
      <c r="D2300" s="22" t="s">
        <v>9</v>
      </c>
      <c r="E2300" s="22" t="s">
        <v>26</v>
      </c>
      <c r="F2300" s="25">
        <v>101.9</v>
      </c>
      <c r="G2300" s="22" t="s">
        <v>40</v>
      </c>
      <c r="H2300" s="26">
        <v>717</v>
      </c>
      <c r="I2300" s="27">
        <v>73062.3</v>
      </c>
      <c r="J2300" s="22" t="s">
        <v>27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22</v>
      </c>
      <c r="C2301" s="30">
        <v>44622.660455139201</v>
      </c>
      <c r="D2301" s="28" t="s">
        <v>9</v>
      </c>
      <c r="E2301" s="28" t="s">
        <v>26</v>
      </c>
      <c r="F2301" s="31">
        <v>101.9</v>
      </c>
      <c r="G2301" s="28" t="s">
        <v>40</v>
      </c>
      <c r="H2301" s="32">
        <v>786</v>
      </c>
      <c r="I2301" s="33">
        <v>80093.399999999994</v>
      </c>
      <c r="J2301" s="28" t="s">
        <v>27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22</v>
      </c>
      <c r="C2302" s="24">
        <v>44622.660630037397</v>
      </c>
      <c r="D2302" s="22" t="s">
        <v>9</v>
      </c>
      <c r="E2302" s="22" t="s">
        <v>26</v>
      </c>
      <c r="F2302" s="25">
        <v>101.94</v>
      </c>
      <c r="G2302" s="22" t="s">
        <v>40</v>
      </c>
      <c r="H2302" s="26">
        <v>669</v>
      </c>
      <c r="I2302" s="27">
        <v>68197.86</v>
      </c>
      <c r="J2302" s="22" t="s">
        <v>27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22</v>
      </c>
      <c r="C2303" s="30">
        <v>44622.660631905303</v>
      </c>
      <c r="D2303" s="28" t="s">
        <v>9</v>
      </c>
      <c r="E2303" s="28" t="s">
        <v>28</v>
      </c>
      <c r="F2303" s="31">
        <v>70.47</v>
      </c>
      <c r="G2303" s="28" t="s">
        <v>40</v>
      </c>
      <c r="H2303" s="32">
        <v>807</v>
      </c>
      <c r="I2303" s="33">
        <v>56869.29</v>
      </c>
      <c r="J2303" s="28" t="s">
        <v>29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22</v>
      </c>
      <c r="C2304" s="24">
        <v>44622.660662797898</v>
      </c>
      <c r="D2304" s="22" t="s">
        <v>9</v>
      </c>
      <c r="E2304" s="22" t="s">
        <v>20</v>
      </c>
      <c r="F2304" s="25">
        <v>9.468</v>
      </c>
      <c r="G2304" s="22" t="s">
        <v>40</v>
      </c>
      <c r="H2304" s="26">
        <v>949</v>
      </c>
      <c r="I2304" s="27">
        <v>8985.1299999999992</v>
      </c>
      <c r="J2304" s="22" t="s">
        <v>21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22</v>
      </c>
      <c r="C2305" s="30">
        <v>44622.660835225703</v>
      </c>
      <c r="D2305" s="28" t="s">
        <v>9</v>
      </c>
      <c r="E2305" s="28" t="s">
        <v>20</v>
      </c>
      <c r="F2305" s="31">
        <v>9.4649999999999999</v>
      </c>
      <c r="G2305" s="28" t="s">
        <v>40</v>
      </c>
      <c r="H2305" s="32">
        <v>1044</v>
      </c>
      <c r="I2305" s="33">
        <v>9881.4599999999991</v>
      </c>
      <c r="J2305" s="28" t="s">
        <v>22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22</v>
      </c>
      <c r="C2306" s="24">
        <v>44622.660835229297</v>
      </c>
      <c r="D2306" s="22" t="s">
        <v>9</v>
      </c>
      <c r="E2306" s="22" t="s">
        <v>26</v>
      </c>
      <c r="F2306" s="25">
        <v>101.9</v>
      </c>
      <c r="G2306" s="22" t="s">
        <v>40</v>
      </c>
      <c r="H2306" s="26">
        <v>800</v>
      </c>
      <c r="I2306" s="27">
        <v>81520</v>
      </c>
      <c r="J2306" s="22" t="s">
        <v>22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22</v>
      </c>
      <c r="C2307" s="30">
        <v>44622.660943497998</v>
      </c>
      <c r="D2307" s="28" t="s">
        <v>9</v>
      </c>
      <c r="E2307" s="28" t="s">
        <v>26</v>
      </c>
      <c r="F2307" s="31">
        <v>101.94</v>
      </c>
      <c r="G2307" s="28" t="s">
        <v>40</v>
      </c>
      <c r="H2307" s="32">
        <v>764</v>
      </c>
      <c r="I2307" s="33">
        <v>77882.16</v>
      </c>
      <c r="J2307" s="28" t="s">
        <v>27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22</v>
      </c>
      <c r="C2308" s="24">
        <v>44622.661243209899</v>
      </c>
      <c r="D2308" s="22" t="s">
        <v>9</v>
      </c>
      <c r="E2308" s="22" t="s">
        <v>20</v>
      </c>
      <c r="F2308" s="25">
        <v>9.468</v>
      </c>
      <c r="G2308" s="22" t="s">
        <v>40</v>
      </c>
      <c r="H2308" s="26">
        <v>940</v>
      </c>
      <c r="I2308" s="27">
        <v>8899.92</v>
      </c>
      <c r="J2308" s="22" t="s">
        <v>21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22</v>
      </c>
      <c r="C2309" s="30">
        <v>44622.661455736503</v>
      </c>
      <c r="D2309" s="28" t="s">
        <v>9</v>
      </c>
      <c r="E2309" s="28" t="s">
        <v>26</v>
      </c>
      <c r="F2309" s="31">
        <v>101.92</v>
      </c>
      <c r="G2309" s="28" t="s">
        <v>40</v>
      </c>
      <c r="H2309" s="32">
        <v>341</v>
      </c>
      <c r="I2309" s="33">
        <v>34754.720000000001</v>
      </c>
      <c r="J2309" s="28" t="s">
        <v>27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22</v>
      </c>
      <c r="C2310" s="24">
        <v>44622.661497010296</v>
      </c>
      <c r="D2310" s="22" t="s">
        <v>9</v>
      </c>
      <c r="E2310" s="22" t="s">
        <v>26</v>
      </c>
      <c r="F2310" s="25">
        <v>101.94</v>
      </c>
      <c r="G2310" s="22" t="s">
        <v>40</v>
      </c>
      <c r="H2310" s="26">
        <v>1169</v>
      </c>
      <c r="I2310" s="27">
        <v>119167.86</v>
      </c>
      <c r="J2310" s="22" t="s">
        <v>27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22</v>
      </c>
      <c r="C2311" s="30">
        <v>44622.661497011301</v>
      </c>
      <c r="D2311" s="28" t="s">
        <v>9</v>
      </c>
      <c r="E2311" s="28" t="s">
        <v>20</v>
      </c>
      <c r="F2311" s="31">
        <v>9.4730000000000008</v>
      </c>
      <c r="G2311" s="28" t="s">
        <v>40</v>
      </c>
      <c r="H2311" s="32">
        <v>858</v>
      </c>
      <c r="I2311" s="33">
        <v>8127.83</v>
      </c>
      <c r="J2311" s="28" t="s">
        <v>21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22</v>
      </c>
      <c r="C2312" s="24">
        <v>44622.661497106797</v>
      </c>
      <c r="D2312" s="22" t="s">
        <v>9</v>
      </c>
      <c r="E2312" s="22" t="s">
        <v>26</v>
      </c>
      <c r="F2312" s="25">
        <v>101.94</v>
      </c>
      <c r="G2312" s="22" t="s">
        <v>40</v>
      </c>
      <c r="H2312" s="26">
        <v>637</v>
      </c>
      <c r="I2312" s="27">
        <v>64935.78</v>
      </c>
      <c r="J2312" s="22" t="s">
        <v>22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22</v>
      </c>
      <c r="C2313" s="30">
        <v>44622.661497127701</v>
      </c>
      <c r="D2313" s="28" t="s">
        <v>9</v>
      </c>
      <c r="E2313" s="28" t="s">
        <v>26</v>
      </c>
      <c r="F2313" s="31">
        <v>101.94</v>
      </c>
      <c r="G2313" s="28" t="s">
        <v>40</v>
      </c>
      <c r="H2313" s="32">
        <v>123</v>
      </c>
      <c r="I2313" s="33">
        <v>12538.62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22</v>
      </c>
      <c r="C2314" s="24">
        <v>44622.661657880701</v>
      </c>
      <c r="D2314" s="22" t="s">
        <v>9</v>
      </c>
      <c r="E2314" s="22" t="s">
        <v>26</v>
      </c>
      <c r="F2314" s="25">
        <v>101.9</v>
      </c>
      <c r="G2314" s="22" t="s">
        <v>40</v>
      </c>
      <c r="H2314" s="26">
        <v>574</v>
      </c>
      <c r="I2314" s="27">
        <v>58490.6</v>
      </c>
      <c r="J2314" s="22" t="s">
        <v>27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22</v>
      </c>
      <c r="C2315" s="30">
        <v>44622.661657881399</v>
      </c>
      <c r="D2315" s="28" t="s">
        <v>9</v>
      </c>
      <c r="E2315" s="28" t="s">
        <v>26</v>
      </c>
      <c r="F2315" s="31">
        <v>101.9</v>
      </c>
      <c r="G2315" s="28" t="s">
        <v>40</v>
      </c>
      <c r="H2315" s="32">
        <v>123</v>
      </c>
      <c r="I2315" s="33">
        <v>12533.7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22</v>
      </c>
      <c r="C2316" s="24">
        <v>44622.661657881901</v>
      </c>
      <c r="D2316" s="22" t="s">
        <v>9</v>
      </c>
      <c r="E2316" s="22" t="s">
        <v>20</v>
      </c>
      <c r="F2316" s="25">
        <v>9.4670000000000005</v>
      </c>
      <c r="G2316" s="22" t="s">
        <v>40</v>
      </c>
      <c r="H2316" s="26">
        <v>977</v>
      </c>
      <c r="I2316" s="27">
        <v>9249.26</v>
      </c>
      <c r="J2316" s="22" t="s">
        <v>21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22</v>
      </c>
      <c r="C2317" s="30">
        <v>44622.661806794502</v>
      </c>
      <c r="D2317" s="28" t="s">
        <v>9</v>
      </c>
      <c r="E2317" s="28" t="s">
        <v>26</v>
      </c>
      <c r="F2317" s="31">
        <v>101.86</v>
      </c>
      <c r="G2317" s="28" t="s">
        <v>40</v>
      </c>
      <c r="H2317" s="32">
        <v>803</v>
      </c>
      <c r="I2317" s="33">
        <v>81793.58</v>
      </c>
      <c r="J2317" s="28" t="s">
        <v>22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22</v>
      </c>
      <c r="C2318" s="24">
        <v>44622.661828220902</v>
      </c>
      <c r="D2318" s="22" t="s">
        <v>9</v>
      </c>
      <c r="E2318" s="22" t="s">
        <v>28</v>
      </c>
      <c r="F2318" s="25">
        <v>70.38</v>
      </c>
      <c r="G2318" s="22" t="s">
        <v>40</v>
      </c>
      <c r="H2318" s="26">
        <v>945</v>
      </c>
      <c r="I2318" s="27">
        <v>66509.100000000006</v>
      </c>
      <c r="J2318" s="22" t="s">
        <v>29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22</v>
      </c>
      <c r="C2319" s="30">
        <v>44622.661952089802</v>
      </c>
      <c r="D2319" s="28" t="s">
        <v>9</v>
      </c>
      <c r="E2319" s="28" t="s">
        <v>26</v>
      </c>
      <c r="F2319" s="31">
        <v>101.76</v>
      </c>
      <c r="G2319" s="28" t="s">
        <v>40</v>
      </c>
      <c r="H2319" s="32">
        <v>186</v>
      </c>
      <c r="I2319" s="33">
        <v>18927.36</v>
      </c>
      <c r="J2319" s="28" t="s">
        <v>27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22</v>
      </c>
      <c r="C2320" s="24">
        <v>44622.6619520901</v>
      </c>
      <c r="D2320" s="22" t="s">
        <v>9</v>
      </c>
      <c r="E2320" s="22" t="s">
        <v>26</v>
      </c>
      <c r="F2320" s="25">
        <v>101.76</v>
      </c>
      <c r="G2320" s="22" t="s">
        <v>40</v>
      </c>
      <c r="H2320" s="26">
        <v>195</v>
      </c>
      <c r="I2320" s="27">
        <v>19843.2</v>
      </c>
      <c r="J2320" s="22" t="s">
        <v>27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22</v>
      </c>
      <c r="C2321" s="30">
        <v>44622.661952090501</v>
      </c>
      <c r="D2321" s="28" t="s">
        <v>9</v>
      </c>
      <c r="E2321" s="28" t="s">
        <v>26</v>
      </c>
      <c r="F2321" s="31">
        <v>101.76</v>
      </c>
      <c r="G2321" s="28" t="s">
        <v>40</v>
      </c>
      <c r="H2321" s="32">
        <v>298</v>
      </c>
      <c r="I2321" s="33">
        <v>30324.48</v>
      </c>
      <c r="J2321" s="28" t="s">
        <v>27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22</v>
      </c>
      <c r="C2322" s="24">
        <v>44622.661964364597</v>
      </c>
      <c r="D2322" s="22" t="s">
        <v>9</v>
      </c>
      <c r="E2322" s="22" t="s">
        <v>20</v>
      </c>
      <c r="F2322" s="25">
        <v>9.4489999999999998</v>
      </c>
      <c r="G2322" s="22" t="s">
        <v>40</v>
      </c>
      <c r="H2322" s="26">
        <v>1003</v>
      </c>
      <c r="I2322" s="27">
        <v>9477.35</v>
      </c>
      <c r="J2322" s="22" t="s">
        <v>21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22</v>
      </c>
      <c r="C2323" s="30">
        <v>44622.662088313897</v>
      </c>
      <c r="D2323" s="28" t="s">
        <v>9</v>
      </c>
      <c r="E2323" s="28" t="s">
        <v>26</v>
      </c>
      <c r="F2323" s="31">
        <v>101.74</v>
      </c>
      <c r="G2323" s="28" t="s">
        <v>40</v>
      </c>
      <c r="H2323" s="32">
        <v>500</v>
      </c>
      <c r="I2323" s="33">
        <v>50870</v>
      </c>
      <c r="J2323" s="28" t="s">
        <v>27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22</v>
      </c>
      <c r="C2324" s="24">
        <v>44622.6620883168</v>
      </c>
      <c r="D2324" s="22" t="s">
        <v>9</v>
      </c>
      <c r="E2324" s="22" t="s">
        <v>26</v>
      </c>
      <c r="F2324" s="25">
        <v>101.74</v>
      </c>
      <c r="G2324" s="22" t="s">
        <v>40</v>
      </c>
      <c r="H2324" s="26">
        <v>393</v>
      </c>
      <c r="I2324" s="27">
        <v>39983.82</v>
      </c>
      <c r="J2324" s="22" t="s">
        <v>27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22</v>
      </c>
      <c r="C2325" s="30">
        <v>44622.662222338397</v>
      </c>
      <c r="D2325" s="28" t="s">
        <v>9</v>
      </c>
      <c r="E2325" s="28" t="s">
        <v>26</v>
      </c>
      <c r="F2325" s="31">
        <v>101.74</v>
      </c>
      <c r="G2325" s="28" t="s">
        <v>40</v>
      </c>
      <c r="H2325" s="32">
        <v>763</v>
      </c>
      <c r="I2325" s="33">
        <v>77627.62</v>
      </c>
      <c r="J2325" s="28" t="s">
        <v>22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22</v>
      </c>
      <c r="C2326" s="24">
        <v>44622.6622476993</v>
      </c>
      <c r="D2326" s="22" t="s">
        <v>9</v>
      </c>
      <c r="E2326" s="22" t="s">
        <v>20</v>
      </c>
      <c r="F2326" s="25">
        <v>9.4489999999999998</v>
      </c>
      <c r="G2326" s="22" t="s">
        <v>40</v>
      </c>
      <c r="H2326" s="26">
        <v>996</v>
      </c>
      <c r="I2326" s="27">
        <v>9411.2000000000007</v>
      </c>
      <c r="J2326" s="22" t="s">
        <v>21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22</v>
      </c>
      <c r="C2327" s="30">
        <v>44622.662361070303</v>
      </c>
      <c r="D2327" s="28" t="s">
        <v>9</v>
      </c>
      <c r="E2327" s="28" t="s">
        <v>26</v>
      </c>
      <c r="F2327" s="31">
        <v>101.7</v>
      </c>
      <c r="G2327" s="28" t="s">
        <v>40</v>
      </c>
      <c r="H2327" s="32">
        <v>696</v>
      </c>
      <c r="I2327" s="33">
        <v>70783.199999999997</v>
      </c>
      <c r="J2327" s="28" t="s">
        <v>22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22</v>
      </c>
      <c r="C2328" s="24">
        <v>44622.662705080002</v>
      </c>
      <c r="D2328" s="22" t="s">
        <v>9</v>
      </c>
      <c r="E2328" s="22" t="s">
        <v>26</v>
      </c>
      <c r="F2328" s="25">
        <v>101.66</v>
      </c>
      <c r="G2328" s="22" t="s">
        <v>40</v>
      </c>
      <c r="H2328" s="26">
        <v>811</v>
      </c>
      <c r="I2328" s="27">
        <v>82446.259999999995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22</v>
      </c>
      <c r="C2329" s="30">
        <v>44622.662998083302</v>
      </c>
      <c r="D2329" s="28" t="s">
        <v>9</v>
      </c>
      <c r="E2329" s="28" t="s">
        <v>26</v>
      </c>
      <c r="F2329" s="31">
        <v>101.74</v>
      </c>
      <c r="G2329" s="28" t="s">
        <v>40</v>
      </c>
      <c r="H2329" s="32">
        <v>980</v>
      </c>
      <c r="I2329" s="33">
        <v>99705.2</v>
      </c>
      <c r="J2329" s="28" t="s">
        <v>22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22</v>
      </c>
      <c r="C2330" s="24">
        <v>44622.663004356698</v>
      </c>
      <c r="D2330" s="22" t="s">
        <v>9</v>
      </c>
      <c r="E2330" s="22" t="s">
        <v>20</v>
      </c>
      <c r="F2330" s="25">
        <v>9.4489999999999998</v>
      </c>
      <c r="G2330" s="22" t="s">
        <v>40</v>
      </c>
      <c r="H2330" s="26">
        <v>855</v>
      </c>
      <c r="I2330" s="27">
        <v>8078.9</v>
      </c>
      <c r="J2330" s="22" t="s">
        <v>21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22</v>
      </c>
      <c r="C2331" s="30">
        <v>44622.663004356698</v>
      </c>
      <c r="D2331" s="28" t="s">
        <v>9</v>
      </c>
      <c r="E2331" s="28" t="s">
        <v>20</v>
      </c>
      <c r="F2331" s="31">
        <v>9.4489999999999998</v>
      </c>
      <c r="G2331" s="28" t="s">
        <v>40</v>
      </c>
      <c r="H2331" s="32">
        <v>801</v>
      </c>
      <c r="I2331" s="33">
        <v>7568.65</v>
      </c>
      <c r="J2331" s="28" t="s">
        <v>21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22</v>
      </c>
      <c r="C2332" s="24">
        <v>44622.663004356902</v>
      </c>
      <c r="D2332" s="22" t="s">
        <v>9</v>
      </c>
      <c r="E2332" s="22" t="s">
        <v>20</v>
      </c>
      <c r="F2332" s="25">
        <v>9.4489999999999998</v>
      </c>
      <c r="G2332" s="22" t="s">
        <v>40</v>
      </c>
      <c r="H2332" s="26">
        <v>180</v>
      </c>
      <c r="I2332" s="27">
        <v>1700.82</v>
      </c>
      <c r="J2332" s="22" t="s">
        <v>21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22</v>
      </c>
      <c r="C2333" s="30">
        <v>44622.663307966002</v>
      </c>
      <c r="D2333" s="28" t="s">
        <v>9</v>
      </c>
      <c r="E2333" s="28" t="s">
        <v>26</v>
      </c>
      <c r="F2333" s="31">
        <v>101.82</v>
      </c>
      <c r="G2333" s="28" t="s">
        <v>40</v>
      </c>
      <c r="H2333" s="32">
        <v>1402</v>
      </c>
      <c r="I2333" s="33">
        <v>142751.64000000001</v>
      </c>
      <c r="J2333" s="28" t="s">
        <v>27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22</v>
      </c>
      <c r="C2334" s="24">
        <v>44622.663342712804</v>
      </c>
      <c r="D2334" s="22" t="s">
        <v>9</v>
      </c>
      <c r="E2334" s="22" t="s">
        <v>26</v>
      </c>
      <c r="F2334" s="25">
        <v>101.8</v>
      </c>
      <c r="G2334" s="22" t="s">
        <v>40</v>
      </c>
      <c r="H2334" s="26">
        <v>1240</v>
      </c>
      <c r="I2334" s="27">
        <v>126232</v>
      </c>
      <c r="J2334" s="22" t="s">
        <v>27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22</v>
      </c>
      <c r="C2335" s="30">
        <v>44622.663347268499</v>
      </c>
      <c r="D2335" s="28" t="s">
        <v>9</v>
      </c>
      <c r="E2335" s="28" t="s">
        <v>20</v>
      </c>
      <c r="F2335" s="31">
        <v>9.4550000000000001</v>
      </c>
      <c r="G2335" s="28" t="s">
        <v>40</v>
      </c>
      <c r="H2335" s="32">
        <v>687</v>
      </c>
      <c r="I2335" s="33">
        <v>6495.59</v>
      </c>
      <c r="J2335" s="28" t="s">
        <v>21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22</v>
      </c>
      <c r="C2336" s="24">
        <v>44622.663347268601</v>
      </c>
      <c r="D2336" s="22" t="s">
        <v>9</v>
      </c>
      <c r="E2336" s="22" t="s">
        <v>20</v>
      </c>
      <c r="F2336" s="25">
        <v>9.4550000000000001</v>
      </c>
      <c r="G2336" s="22" t="s">
        <v>40</v>
      </c>
      <c r="H2336" s="26">
        <v>232</v>
      </c>
      <c r="I2336" s="27">
        <v>2193.56</v>
      </c>
      <c r="J2336" s="22" t="s">
        <v>21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22</v>
      </c>
      <c r="C2337" s="30">
        <v>44622.663553133003</v>
      </c>
      <c r="D2337" s="28" t="s">
        <v>9</v>
      </c>
      <c r="E2337" s="28" t="s">
        <v>26</v>
      </c>
      <c r="F2337" s="31">
        <v>101.76</v>
      </c>
      <c r="G2337" s="28" t="s">
        <v>40</v>
      </c>
      <c r="H2337" s="32">
        <v>672</v>
      </c>
      <c r="I2337" s="33">
        <v>68382.720000000001</v>
      </c>
      <c r="J2337" s="28" t="s">
        <v>27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22</v>
      </c>
      <c r="C2338" s="24">
        <v>44622.663644182401</v>
      </c>
      <c r="D2338" s="22" t="s">
        <v>9</v>
      </c>
      <c r="E2338" s="22" t="s">
        <v>26</v>
      </c>
      <c r="F2338" s="25">
        <v>101.72</v>
      </c>
      <c r="G2338" s="22" t="s">
        <v>40</v>
      </c>
      <c r="H2338" s="26">
        <v>37</v>
      </c>
      <c r="I2338" s="27">
        <v>3763.64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22</v>
      </c>
      <c r="C2339" s="30">
        <v>44622.663665235101</v>
      </c>
      <c r="D2339" s="28" t="s">
        <v>9</v>
      </c>
      <c r="E2339" s="28" t="s">
        <v>26</v>
      </c>
      <c r="F2339" s="31">
        <v>101.72</v>
      </c>
      <c r="G2339" s="28" t="s">
        <v>40</v>
      </c>
      <c r="H2339" s="32">
        <v>738</v>
      </c>
      <c r="I2339" s="33">
        <v>75069.36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22</v>
      </c>
      <c r="C2340" s="24">
        <v>44622.6637964322</v>
      </c>
      <c r="D2340" s="22" t="s">
        <v>9</v>
      </c>
      <c r="E2340" s="22" t="s">
        <v>20</v>
      </c>
      <c r="F2340" s="25">
        <v>9.4469999999999992</v>
      </c>
      <c r="G2340" s="22" t="s">
        <v>40</v>
      </c>
      <c r="H2340" s="26">
        <v>1011</v>
      </c>
      <c r="I2340" s="27">
        <v>9550.92</v>
      </c>
      <c r="J2340" s="22" t="s">
        <v>21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22</v>
      </c>
      <c r="C2341" s="30">
        <v>44622.663796433197</v>
      </c>
      <c r="D2341" s="28" t="s">
        <v>9</v>
      </c>
      <c r="E2341" s="28" t="s">
        <v>26</v>
      </c>
      <c r="F2341" s="31">
        <v>101.7</v>
      </c>
      <c r="G2341" s="28" t="s">
        <v>40</v>
      </c>
      <c r="H2341" s="32">
        <v>740</v>
      </c>
      <c r="I2341" s="33">
        <v>75258</v>
      </c>
      <c r="J2341" s="28" t="s">
        <v>27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22</v>
      </c>
      <c r="C2342" s="24">
        <v>44622.663981010497</v>
      </c>
      <c r="D2342" s="22" t="s">
        <v>9</v>
      </c>
      <c r="E2342" s="22" t="s">
        <v>20</v>
      </c>
      <c r="F2342" s="25">
        <v>9.4440000000000008</v>
      </c>
      <c r="G2342" s="22" t="s">
        <v>40</v>
      </c>
      <c r="H2342" s="26">
        <v>606</v>
      </c>
      <c r="I2342" s="27">
        <v>5723.06</v>
      </c>
      <c r="J2342" s="22" t="s">
        <v>21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22</v>
      </c>
      <c r="C2343" s="30">
        <v>44622.663981321202</v>
      </c>
      <c r="D2343" s="28" t="s">
        <v>9</v>
      </c>
      <c r="E2343" s="28" t="s">
        <v>26</v>
      </c>
      <c r="F2343" s="31">
        <v>101.68</v>
      </c>
      <c r="G2343" s="28" t="s">
        <v>40</v>
      </c>
      <c r="H2343" s="32">
        <v>767</v>
      </c>
      <c r="I2343" s="33">
        <v>77988.56</v>
      </c>
      <c r="J2343" s="28" t="s">
        <v>27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22</v>
      </c>
      <c r="C2344" s="24">
        <v>44622.663982752703</v>
      </c>
      <c r="D2344" s="22" t="s">
        <v>9</v>
      </c>
      <c r="E2344" s="22" t="s">
        <v>20</v>
      </c>
      <c r="F2344" s="25">
        <v>9.4440000000000008</v>
      </c>
      <c r="G2344" s="22" t="s">
        <v>40</v>
      </c>
      <c r="H2344" s="26">
        <v>283</v>
      </c>
      <c r="I2344" s="27">
        <v>2672.65</v>
      </c>
      <c r="J2344" s="22" t="s">
        <v>21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22</v>
      </c>
      <c r="C2345" s="30">
        <v>44622.664285529398</v>
      </c>
      <c r="D2345" s="28" t="s">
        <v>9</v>
      </c>
      <c r="E2345" s="28" t="s">
        <v>26</v>
      </c>
      <c r="F2345" s="31">
        <v>101.68</v>
      </c>
      <c r="G2345" s="28" t="s">
        <v>40</v>
      </c>
      <c r="H2345" s="32">
        <v>527</v>
      </c>
      <c r="I2345" s="33">
        <v>53585.36</v>
      </c>
      <c r="J2345" s="28" t="s">
        <v>27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22</v>
      </c>
      <c r="C2346" s="24">
        <v>44622.664285529601</v>
      </c>
      <c r="D2346" s="22" t="s">
        <v>9</v>
      </c>
      <c r="E2346" s="22" t="s">
        <v>26</v>
      </c>
      <c r="F2346" s="25">
        <v>101.68</v>
      </c>
      <c r="G2346" s="22" t="s">
        <v>40</v>
      </c>
      <c r="H2346" s="26">
        <v>385</v>
      </c>
      <c r="I2346" s="27">
        <v>39146.800000000003</v>
      </c>
      <c r="J2346" s="22" t="s">
        <v>27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22</v>
      </c>
      <c r="C2347" s="30">
        <v>44622.664376739704</v>
      </c>
      <c r="D2347" s="28" t="s">
        <v>9</v>
      </c>
      <c r="E2347" s="28" t="s">
        <v>26</v>
      </c>
      <c r="F2347" s="31">
        <v>101.68</v>
      </c>
      <c r="G2347" s="28" t="s">
        <v>40</v>
      </c>
      <c r="H2347" s="32">
        <v>253</v>
      </c>
      <c r="I2347" s="33">
        <v>25725.040000000001</v>
      </c>
      <c r="J2347" s="28" t="s">
        <v>22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22</v>
      </c>
      <c r="C2348" s="24">
        <v>44622.664454569902</v>
      </c>
      <c r="D2348" s="22" t="s">
        <v>9</v>
      </c>
      <c r="E2348" s="22" t="s">
        <v>26</v>
      </c>
      <c r="F2348" s="25">
        <v>101.68</v>
      </c>
      <c r="G2348" s="22" t="s">
        <v>40</v>
      </c>
      <c r="H2348" s="26">
        <v>907</v>
      </c>
      <c r="I2348" s="27">
        <v>92223.76</v>
      </c>
      <c r="J2348" s="22" t="s">
        <v>22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22</v>
      </c>
      <c r="C2349" s="30">
        <v>44622.664492371703</v>
      </c>
      <c r="D2349" s="28" t="s">
        <v>9</v>
      </c>
      <c r="E2349" s="28" t="s">
        <v>20</v>
      </c>
      <c r="F2349" s="31">
        <v>9.44</v>
      </c>
      <c r="G2349" s="28" t="s">
        <v>40</v>
      </c>
      <c r="H2349" s="32">
        <v>926</v>
      </c>
      <c r="I2349" s="33">
        <v>8741.44</v>
      </c>
      <c r="J2349" s="28" t="s">
        <v>21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22</v>
      </c>
      <c r="C2350" s="24">
        <v>44622.664734858503</v>
      </c>
      <c r="D2350" s="22" t="s">
        <v>9</v>
      </c>
      <c r="E2350" s="22" t="s">
        <v>26</v>
      </c>
      <c r="F2350" s="25">
        <v>101.72</v>
      </c>
      <c r="G2350" s="22" t="s">
        <v>40</v>
      </c>
      <c r="H2350" s="26">
        <v>984</v>
      </c>
      <c r="I2350" s="27">
        <v>100092.48</v>
      </c>
      <c r="J2350" s="22" t="s">
        <v>27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22</v>
      </c>
      <c r="C2351" s="30">
        <v>44622.664860560501</v>
      </c>
      <c r="D2351" s="28" t="s">
        <v>9</v>
      </c>
      <c r="E2351" s="28" t="s">
        <v>26</v>
      </c>
      <c r="F2351" s="31">
        <v>101.7</v>
      </c>
      <c r="G2351" s="28" t="s">
        <v>40</v>
      </c>
      <c r="H2351" s="32">
        <v>600</v>
      </c>
      <c r="I2351" s="33">
        <v>61020</v>
      </c>
      <c r="J2351" s="28" t="s">
        <v>27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22</v>
      </c>
      <c r="C2352" s="24">
        <v>44622.664860560501</v>
      </c>
      <c r="D2352" s="22" t="s">
        <v>9</v>
      </c>
      <c r="E2352" s="22" t="s">
        <v>26</v>
      </c>
      <c r="F2352" s="25">
        <v>101.7</v>
      </c>
      <c r="G2352" s="22" t="s">
        <v>40</v>
      </c>
      <c r="H2352" s="26">
        <v>206</v>
      </c>
      <c r="I2352" s="27">
        <v>20950.2</v>
      </c>
      <c r="J2352" s="22" t="s">
        <v>27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22</v>
      </c>
      <c r="C2353" s="30">
        <v>44622.6648766453</v>
      </c>
      <c r="D2353" s="28" t="s">
        <v>9</v>
      </c>
      <c r="E2353" s="28" t="s">
        <v>20</v>
      </c>
      <c r="F2353" s="31">
        <v>9.4429999999999996</v>
      </c>
      <c r="G2353" s="28" t="s">
        <v>40</v>
      </c>
      <c r="H2353" s="32">
        <v>904</v>
      </c>
      <c r="I2353" s="33">
        <v>8536.4699999999993</v>
      </c>
      <c r="J2353" s="28" t="s">
        <v>21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22</v>
      </c>
      <c r="C2354" s="24">
        <v>44622.664936196103</v>
      </c>
      <c r="D2354" s="22" t="s">
        <v>9</v>
      </c>
      <c r="E2354" s="22" t="s">
        <v>26</v>
      </c>
      <c r="F2354" s="25">
        <v>101.66</v>
      </c>
      <c r="G2354" s="22" t="s">
        <v>40</v>
      </c>
      <c r="H2354" s="26">
        <v>485</v>
      </c>
      <c r="I2354" s="27">
        <v>49305.1</v>
      </c>
      <c r="J2354" s="22" t="s">
        <v>22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22</v>
      </c>
      <c r="C2355" s="30">
        <v>44622.664936197201</v>
      </c>
      <c r="D2355" s="28" t="s">
        <v>9</v>
      </c>
      <c r="E2355" s="28" t="s">
        <v>26</v>
      </c>
      <c r="F2355" s="31">
        <v>101.66</v>
      </c>
      <c r="G2355" s="28" t="s">
        <v>40</v>
      </c>
      <c r="H2355" s="32">
        <v>232</v>
      </c>
      <c r="I2355" s="33">
        <v>23585.119999999999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22</v>
      </c>
      <c r="C2356" s="24">
        <v>44622.665232781503</v>
      </c>
      <c r="D2356" s="22" t="s">
        <v>9</v>
      </c>
      <c r="E2356" s="22" t="s">
        <v>26</v>
      </c>
      <c r="F2356" s="25">
        <v>101.64</v>
      </c>
      <c r="G2356" s="22" t="s">
        <v>40</v>
      </c>
      <c r="H2356" s="26">
        <v>734</v>
      </c>
      <c r="I2356" s="27">
        <v>74603.759999999995</v>
      </c>
      <c r="J2356" s="22" t="s">
        <v>27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22</v>
      </c>
      <c r="C2357" s="30">
        <v>44622.665232781699</v>
      </c>
      <c r="D2357" s="28" t="s">
        <v>9</v>
      </c>
      <c r="E2357" s="28" t="s">
        <v>26</v>
      </c>
      <c r="F2357" s="31">
        <v>101.64</v>
      </c>
      <c r="G2357" s="28" t="s">
        <v>40</v>
      </c>
      <c r="H2357" s="32">
        <v>159</v>
      </c>
      <c r="I2357" s="33">
        <v>16160.76</v>
      </c>
      <c r="J2357" s="28" t="s">
        <v>27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22</v>
      </c>
      <c r="C2358" s="24">
        <v>44622.665327618197</v>
      </c>
      <c r="D2358" s="22" t="s">
        <v>9</v>
      </c>
      <c r="E2358" s="22" t="s">
        <v>26</v>
      </c>
      <c r="F2358" s="25">
        <v>101.68</v>
      </c>
      <c r="G2358" s="22" t="s">
        <v>40</v>
      </c>
      <c r="H2358" s="26">
        <v>1</v>
      </c>
      <c r="I2358" s="27">
        <v>101.68</v>
      </c>
      <c r="J2358" s="22" t="s">
        <v>27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22</v>
      </c>
      <c r="C2359" s="30">
        <v>44622.665327618502</v>
      </c>
      <c r="D2359" s="28" t="s">
        <v>9</v>
      </c>
      <c r="E2359" s="28" t="s">
        <v>26</v>
      </c>
      <c r="F2359" s="31">
        <v>101.68</v>
      </c>
      <c r="G2359" s="28" t="s">
        <v>40</v>
      </c>
      <c r="H2359" s="32">
        <v>670</v>
      </c>
      <c r="I2359" s="33">
        <v>68125.600000000006</v>
      </c>
      <c r="J2359" s="28" t="s">
        <v>27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22</v>
      </c>
      <c r="C2360" s="24">
        <v>44622.665412734103</v>
      </c>
      <c r="D2360" s="22" t="s">
        <v>9</v>
      </c>
      <c r="E2360" s="22" t="s">
        <v>20</v>
      </c>
      <c r="F2360" s="25">
        <v>9.4410000000000007</v>
      </c>
      <c r="G2360" s="22" t="s">
        <v>40</v>
      </c>
      <c r="H2360" s="26">
        <v>996</v>
      </c>
      <c r="I2360" s="27">
        <v>9403.24</v>
      </c>
      <c r="J2360" s="22" t="s">
        <v>22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22</v>
      </c>
      <c r="C2361" s="30">
        <v>44622.665413950999</v>
      </c>
      <c r="D2361" s="28" t="s">
        <v>9</v>
      </c>
      <c r="E2361" s="28" t="s">
        <v>20</v>
      </c>
      <c r="F2361" s="31">
        <v>9.4420000000000002</v>
      </c>
      <c r="G2361" s="28" t="s">
        <v>40</v>
      </c>
      <c r="H2361" s="32">
        <v>350</v>
      </c>
      <c r="I2361" s="33">
        <v>3304.7</v>
      </c>
      <c r="J2361" s="28" t="s">
        <v>23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22</v>
      </c>
      <c r="C2362" s="24">
        <v>44622.665415708099</v>
      </c>
      <c r="D2362" s="22" t="s">
        <v>9</v>
      </c>
      <c r="E2362" s="22" t="s">
        <v>20</v>
      </c>
      <c r="F2362" s="25">
        <v>9.4420000000000002</v>
      </c>
      <c r="G2362" s="22" t="s">
        <v>40</v>
      </c>
      <c r="H2362" s="26">
        <v>470</v>
      </c>
      <c r="I2362" s="27">
        <v>4437.74</v>
      </c>
      <c r="J2362" s="22" t="s">
        <v>23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22</v>
      </c>
      <c r="C2363" s="30">
        <v>44622.665423293198</v>
      </c>
      <c r="D2363" s="28" t="s">
        <v>9</v>
      </c>
      <c r="E2363" s="28" t="s">
        <v>20</v>
      </c>
      <c r="F2363" s="31">
        <v>9.4420000000000002</v>
      </c>
      <c r="G2363" s="28" t="s">
        <v>40</v>
      </c>
      <c r="H2363" s="32">
        <v>157</v>
      </c>
      <c r="I2363" s="33">
        <v>1482.39</v>
      </c>
      <c r="J2363" s="28" t="s">
        <v>23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22</v>
      </c>
      <c r="C2364" s="24">
        <v>44622.665570713303</v>
      </c>
      <c r="D2364" s="22" t="s">
        <v>9</v>
      </c>
      <c r="E2364" s="22" t="s">
        <v>26</v>
      </c>
      <c r="F2364" s="25">
        <v>101.6</v>
      </c>
      <c r="G2364" s="22" t="s">
        <v>40</v>
      </c>
      <c r="H2364" s="26">
        <v>713</v>
      </c>
      <c r="I2364" s="27">
        <v>72440.800000000003</v>
      </c>
      <c r="J2364" s="22" t="s">
        <v>24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22</v>
      </c>
      <c r="C2365" s="30">
        <v>44622.665623221903</v>
      </c>
      <c r="D2365" s="28" t="s">
        <v>9</v>
      </c>
      <c r="E2365" s="28" t="s">
        <v>20</v>
      </c>
      <c r="F2365" s="31">
        <v>9.4339999999999993</v>
      </c>
      <c r="G2365" s="28" t="s">
        <v>40</v>
      </c>
      <c r="H2365" s="32">
        <v>947</v>
      </c>
      <c r="I2365" s="33">
        <v>8934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22</v>
      </c>
      <c r="C2366" s="24">
        <v>44622.665698594901</v>
      </c>
      <c r="D2366" s="22" t="s">
        <v>9</v>
      </c>
      <c r="E2366" s="22" t="s">
        <v>26</v>
      </c>
      <c r="F2366" s="25">
        <v>101.56</v>
      </c>
      <c r="G2366" s="22" t="s">
        <v>40</v>
      </c>
      <c r="H2366" s="26">
        <v>783</v>
      </c>
      <c r="I2366" s="27">
        <v>79521.48</v>
      </c>
      <c r="J2366" s="22" t="s">
        <v>27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22</v>
      </c>
      <c r="C2367" s="30">
        <v>44622.665855504398</v>
      </c>
      <c r="D2367" s="28" t="s">
        <v>9</v>
      </c>
      <c r="E2367" s="28" t="s">
        <v>26</v>
      </c>
      <c r="F2367" s="31">
        <v>101.6</v>
      </c>
      <c r="G2367" s="28" t="s">
        <v>40</v>
      </c>
      <c r="H2367" s="32">
        <v>792</v>
      </c>
      <c r="I2367" s="33">
        <v>80467.199999999997</v>
      </c>
      <c r="J2367" s="28" t="s">
        <v>27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22</v>
      </c>
      <c r="C2368" s="24">
        <v>44622.666218382401</v>
      </c>
      <c r="D2368" s="22" t="s">
        <v>9</v>
      </c>
      <c r="E2368" s="22" t="s">
        <v>26</v>
      </c>
      <c r="F2368" s="25">
        <v>101.74</v>
      </c>
      <c r="G2368" s="22" t="s">
        <v>40</v>
      </c>
      <c r="H2368" s="26">
        <v>749</v>
      </c>
      <c r="I2368" s="27">
        <v>76203.259999999995</v>
      </c>
      <c r="J2368" s="22" t="s">
        <v>27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22</v>
      </c>
      <c r="C2369" s="30">
        <v>44622.666285824504</v>
      </c>
      <c r="D2369" s="28" t="s">
        <v>9</v>
      </c>
      <c r="E2369" s="28" t="s">
        <v>20</v>
      </c>
      <c r="F2369" s="31">
        <v>9.4529999999999994</v>
      </c>
      <c r="G2369" s="28" t="s">
        <v>40</v>
      </c>
      <c r="H2369" s="32">
        <v>1126</v>
      </c>
      <c r="I2369" s="33">
        <v>10644.08</v>
      </c>
      <c r="J2369" s="28" t="s">
        <v>21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22</v>
      </c>
      <c r="C2370" s="24">
        <v>44622.666302633297</v>
      </c>
      <c r="D2370" s="22" t="s">
        <v>9</v>
      </c>
      <c r="E2370" s="22" t="s">
        <v>20</v>
      </c>
      <c r="F2370" s="25">
        <v>9.452</v>
      </c>
      <c r="G2370" s="22" t="s">
        <v>40</v>
      </c>
      <c r="H2370" s="26">
        <v>1126</v>
      </c>
      <c r="I2370" s="27">
        <v>10642.95</v>
      </c>
      <c r="J2370" s="22" t="s">
        <v>22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22</v>
      </c>
      <c r="C2371" s="30">
        <v>44622.666302746002</v>
      </c>
      <c r="D2371" s="28" t="s">
        <v>9</v>
      </c>
      <c r="E2371" s="28" t="s">
        <v>26</v>
      </c>
      <c r="F2371" s="31">
        <v>101.7</v>
      </c>
      <c r="G2371" s="28" t="s">
        <v>40</v>
      </c>
      <c r="H2371" s="32">
        <v>174</v>
      </c>
      <c r="I2371" s="33">
        <v>17695.8</v>
      </c>
      <c r="J2371" s="28" t="s">
        <v>27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22</v>
      </c>
      <c r="C2372" s="24">
        <v>44622.6663027494</v>
      </c>
      <c r="D2372" s="22" t="s">
        <v>9</v>
      </c>
      <c r="E2372" s="22" t="s">
        <v>26</v>
      </c>
      <c r="F2372" s="25">
        <v>101.7</v>
      </c>
      <c r="G2372" s="22" t="s">
        <v>40</v>
      </c>
      <c r="H2372" s="26">
        <v>656</v>
      </c>
      <c r="I2372" s="27">
        <v>66715.199999999997</v>
      </c>
      <c r="J2372" s="22" t="s">
        <v>27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22</v>
      </c>
      <c r="C2373" s="30">
        <v>44622.666302749698</v>
      </c>
      <c r="D2373" s="28" t="s">
        <v>9</v>
      </c>
      <c r="E2373" s="28" t="s">
        <v>26</v>
      </c>
      <c r="F2373" s="31">
        <v>101.7</v>
      </c>
      <c r="G2373" s="28" t="s">
        <v>40</v>
      </c>
      <c r="H2373" s="32">
        <v>415</v>
      </c>
      <c r="I2373" s="33">
        <v>42205.5</v>
      </c>
      <c r="J2373" s="28" t="s">
        <v>27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22</v>
      </c>
      <c r="C2374" s="24">
        <v>44622.666588562199</v>
      </c>
      <c r="D2374" s="22" t="s">
        <v>9</v>
      </c>
      <c r="E2374" s="22" t="s">
        <v>26</v>
      </c>
      <c r="F2374" s="25">
        <v>101.9</v>
      </c>
      <c r="G2374" s="22" t="s">
        <v>40</v>
      </c>
      <c r="H2374" s="26">
        <v>836</v>
      </c>
      <c r="I2374" s="27">
        <v>85188.4</v>
      </c>
      <c r="J2374" s="22" t="s">
        <v>27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22</v>
      </c>
      <c r="C2375" s="30">
        <v>44622.666592768801</v>
      </c>
      <c r="D2375" s="28" t="s">
        <v>9</v>
      </c>
      <c r="E2375" s="28" t="s">
        <v>20</v>
      </c>
      <c r="F2375" s="31">
        <v>9.4710000000000001</v>
      </c>
      <c r="G2375" s="28" t="s">
        <v>40</v>
      </c>
      <c r="H2375" s="32">
        <v>1010</v>
      </c>
      <c r="I2375" s="33">
        <v>9565.7099999999991</v>
      </c>
      <c r="J2375" s="28" t="s">
        <v>22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22</v>
      </c>
      <c r="C2376" s="24">
        <v>44622.666634699002</v>
      </c>
      <c r="D2376" s="22" t="s">
        <v>9</v>
      </c>
      <c r="E2376" s="22" t="s">
        <v>26</v>
      </c>
      <c r="F2376" s="25">
        <v>101.9</v>
      </c>
      <c r="G2376" s="22" t="s">
        <v>40</v>
      </c>
      <c r="H2376" s="26">
        <v>94</v>
      </c>
      <c r="I2376" s="27">
        <v>9578.6</v>
      </c>
      <c r="J2376" s="22" t="s">
        <v>22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22</v>
      </c>
      <c r="C2377" s="30">
        <v>44622.666656205402</v>
      </c>
      <c r="D2377" s="28" t="s">
        <v>9</v>
      </c>
      <c r="E2377" s="28" t="s">
        <v>26</v>
      </c>
      <c r="F2377" s="31">
        <v>101.94</v>
      </c>
      <c r="G2377" s="28" t="s">
        <v>40</v>
      </c>
      <c r="H2377" s="32">
        <v>810</v>
      </c>
      <c r="I2377" s="33">
        <v>82571.399999999994</v>
      </c>
      <c r="J2377" s="28" t="s">
        <v>22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22</v>
      </c>
      <c r="C2378" s="24">
        <v>44622.6666920024</v>
      </c>
      <c r="D2378" s="22" t="s">
        <v>9</v>
      </c>
      <c r="E2378" s="22" t="s">
        <v>28</v>
      </c>
      <c r="F2378" s="25">
        <v>70.59</v>
      </c>
      <c r="G2378" s="22" t="s">
        <v>40</v>
      </c>
      <c r="H2378" s="26">
        <v>775</v>
      </c>
      <c r="I2378" s="27">
        <v>54707.25</v>
      </c>
      <c r="J2378" s="22" t="s">
        <v>29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22</v>
      </c>
      <c r="C2379" s="30">
        <v>44622.666692010003</v>
      </c>
      <c r="D2379" s="28" t="s">
        <v>9</v>
      </c>
      <c r="E2379" s="28" t="s">
        <v>28</v>
      </c>
      <c r="F2379" s="31">
        <v>70.58</v>
      </c>
      <c r="G2379" s="28" t="s">
        <v>40</v>
      </c>
      <c r="H2379" s="32">
        <v>400</v>
      </c>
      <c r="I2379" s="33">
        <v>28232</v>
      </c>
      <c r="J2379" s="28" t="s">
        <v>29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22</v>
      </c>
      <c r="C2380" s="24">
        <v>44622.6666920102</v>
      </c>
      <c r="D2380" s="22" t="s">
        <v>9</v>
      </c>
      <c r="E2380" s="22" t="s">
        <v>28</v>
      </c>
      <c r="F2380" s="25">
        <v>70.58</v>
      </c>
      <c r="G2380" s="22" t="s">
        <v>40</v>
      </c>
      <c r="H2380" s="26">
        <v>405</v>
      </c>
      <c r="I2380" s="27">
        <v>28584.9</v>
      </c>
      <c r="J2380" s="22" t="s">
        <v>29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22</v>
      </c>
      <c r="C2381" s="30">
        <v>44622.666827125002</v>
      </c>
      <c r="D2381" s="28" t="s">
        <v>9</v>
      </c>
      <c r="E2381" s="28" t="s">
        <v>26</v>
      </c>
      <c r="F2381" s="31">
        <v>101.96</v>
      </c>
      <c r="G2381" s="28" t="s">
        <v>40</v>
      </c>
      <c r="H2381" s="32">
        <v>810</v>
      </c>
      <c r="I2381" s="33">
        <v>82587.600000000006</v>
      </c>
      <c r="J2381" s="28" t="s">
        <v>27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22</v>
      </c>
      <c r="C2382" s="24">
        <v>44622.667083194297</v>
      </c>
      <c r="D2382" s="22" t="s">
        <v>9</v>
      </c>
      <c r="E2382" s="22" t="s">
        <v>26</v>
      </c>
      <c r="F2382" s="25">
        <v>102.06</v>
      </c>
      <c r="G2382" s="22" t="s">
        <v>40</v>
      </c>
      <c r="H2382" s="26">
        <v>733</v>
      </c>
      <c r="I2382" s="27">
        <v>74809.98</v>
      </c>
      <c r="J2382" s="22" t="s">
        <v>27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22</v>
      </c>
      <c r="C2383" s="30">
        <v>44622.667384451197</v>
      </c>
      <c r="D2383" s="28" t="s">
        <v>9</v>
      </c>
      <c r="E2383" s="28" t="s">
        <v>20</v>
      </c>
      <c r="F2383" s="31">
        <v>9.4939999999999998</v>
      </c>
      <c r="G2383" s="28" t="s">
        <v>40</v>
      </c>
      <c r="H2383" s="32">
        <v>902</v>
      </c>
      <c r="I2383" s="33">
        <v>8563.59</v>
      </c>
      <c r="J2383" s="28" t="s">
        <v>21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22</v>
      </c>
      <c r="C2384" s="24">
        <v>44622.667384451503</v>
      </c>
      <c r="D2384" s="22" t="s">
        <v>9</v>
      </c>
      <c r="E2384" s="22" t="s">
        <v>20</v>
      </c>
      <c r="F2384" s="25">
        <v>9.4930000000000003</v>
      </c>
      <c r="G2384" s="22" t="s">
        <v>40</v>
      </c>
      <c r="H2384" s="26">
        <v>284</v>
      </c>
      <c r="I2384" s="27">
        <v>2696.01</v>
      </c>
      <c r="J2384" s="22" t="s">
        <v>21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22</v>
      </c>
      <c r="C2385" s="30">
        <v>44622.667384502602</v>
      </c>
      <c r="D2385" s="28" t="s">
        <v>9</v>
      </c>
      <c r="E2385" s="28" t="s">
        <v>20</v>
      </c>
      <c r="F2385" s="31">
        <v>9.4930000000000003</v>
      </c>
      <c r="G2385" s="28" t="s">
        <v>40</v>
      </c>
      <c r="H2385" s="32">
        <v>227</v>
      </c>
      <c r="I2385" s="33">
        <v>2154.91</v>
      </c>
      <c r="J2385" s="28" t="s">
        <v>21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22</v>
      </c>
      <c r="C2386" s="24">
        <v>44622.667384712797</v>
      </c>
      <c r="D2386" s="22" t="s">
        <v>9</v>
      </c>
      <c r="E2386" s="22" t="s">
        <v>20</v>
      </c>
      <c r="F2386" s="25">
        <v>9.4930000000000003</v>
      </c>
      <c r="G2386" s="22" t="s">
        <v>40</v>
      </c>
      <c r="H2386" s="26">
        <v>430</v>
      </c>
      <c r="I2386" s="27">
        <v>4081.99</v>
      </c>
      <c r="J2386" s="22" t="s">
        <v>21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22</v>
      </c>
      <c r="C2387" s="30">
        <v>44622.667385659297</v>
      </c>
      <c r="D2387" s="28" t="s">
        <v>9</v>
      </c>
      <c r="E2387" s="28" t="s">
        <v>26</v>
      </c>
      <c r="F2387" s="31">
        <v>102.1</v>
      </c>
      <c r="G2387" s="28" t="s">
        <v>40</v>
      </c>
      <c r="H2387" s="32">
        <v>812</v>
      </c>
      <c r="I2387" s="33">
        <v>82905.2</v>
      </c>
      <c r="J2387" s="28" t="s">
        <v>27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22</v>
      </c>
      <c r="C2388" s="24">
        <v>44622.667655895501</v>
      </c>
      <c r="D2388" s="22" t="s">
        <v>9</v>
      </c>
      <c r="E2388" s="22" t="s">
        <v>26</v>
      </c>
      <c r="F2388" s="25">
        <v>102.16</v>
      </c>
      <c r="G2388" s="22" t="s">
        <v>40</v>
      </c>
      <c r="H2388" s="26">
        <v>906</v>
      </c>
      <c r="I2388" s="27">
        <v>92556.96</v>
      </c>
      <c r="J2388" s="22" t="s">
        <v>27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22</v>
      </c>
      <c r="C2389" s="30">
        <v>44622.667655901801</v>
      </c>
      <c r="D2389" s="28" t="s">
        <v>9</v>
      </c>
      <c r="E2389" s="28" t="s">
        <v>20</v>
      </c>
      <c r="F2389" s="31">
        <v>9.4960000000000004</v>
      </c>
      <c r="G2389" s="28" t="s">
        <v>40</v>
      </c>
      <c r="H2389" s="32">
        <v>930</v>
      </c>
      <c r="I2389" s="33">
        <v>8831.2800000000007</v>
      </c>
      <c r="J2389" s="28" t="s">
        <v>21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22</v>
      </c>
      <c r="C2390" s="24">
        <v>44622.667659977997</v>
      </c>
      <c r="D2390" s="22" t="s">
        <v>9</v>
      </c>
      <c r="E2390" s="22" t="s">
        <v>26</v>
      </c>
      <c r="F2390" s="25">
        <v>102.14</v>
      </c>
      <c r="G2390" s="22" t="s">
        <v>40</v>
      </c>
      <c r="H2390" s="26">
        <v>17</v>
      </c>
      <c r="I2390" s="27">
        <v>1736.38</v>
      </c>
      <c r="J2390" s="22" t="s">
        <v>24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22</v>
      </c>
      <c r="C2391" s="30">
        <v>44622.667659978702</v>
      </c>
      <c r="D2391" s="28" t="s">
        <v>9</v>
      </c>
      <c r="E2391" s="28" t="s">
        <v>26</v>
      </c>
      <c r="F2391" s="31">
        <v>102.14</v>
      </c>
      <c r="G2391" s="28" t="s">
        <v>40</v>
      </c>
      <c r="H2391" s="32">
        <v>20</v>
      </c>
      <c r="I2391" s="33">
        <v>2042.8</v>
      </c>
      <c r="J2391" s="28" t="s">
        <v>24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22</v>
      </c>
      <c r="C2392" s="24">
        <v>44622.667659979503</v>
      </c>
      <c r="D2392" s="22" t="s">
        <v>9</v>
      </c>
      <c r="E2392" s="22" t="s">
        <v>26</v>
      </c>
      <c r="F2392" s="25">
        <v>102.14</v>
      </c>
      <c r="G2392" s="22" t="s">
        <v>40</v>
      </c>
      <c r="H2392" s="26">
        <v>106</v>
      </c>
      <c r="I2392" s="27">
        <v>10826.84</v>
      </c>
      <c r="J2392" s="22" t="s">
        <v>24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22</v>
      </c>
      <c r="C2393" s="30">
        <v>44622.667665146</v>
      </c>
      <c r="D2393" s="28" t="s">
        <v>9</v>
      </c>
      <c r="E2393" s="28" t="s">
        <v>26</v>
      </c>
      <c r="F2393" s="31">
        <v>102.14</v>
      </c>
      <c r="G2393" s="28" t="s">
        <v>40</v>
      </c>
      <c r="H2393" s="32">
        <v>20</v>
      </c>
      <c r="I2393" s="33">
        <v>2042.8</v>
      </c>
      <c r="J2393" s="28" t="s">
        <v>24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22</v>
      </c>
      <c r="C2394" s="24">
        <v>44622.667665147899</v>
      </c>
      <c r="D2394" s="22" t="s">
        <v>9</v>
      </c>
      <c r="E2394" s="22" t="s">
        <v>26</v>
      </c>
      <c r="F2394" s="25">
        <v>102.14</v>
      </c>
      <c r="G2394" s="22" t="s">
        <v>40</v>
      </c>
      <c r="H2394" s="26">
        <v>1031</v>
      </c>
      <c r="I2394" s="27">
        <v>105306.34</v>
      </c>
      <c r="J2394" s="22" t="s">
        <v>24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22</v>
      </c>
      <c r="C2395" s="30">
        <v>44622.667778163901</v>
      </c>
      <c r="D2395" s="28" t="s">
        <v>9</v>
      </c>
      <c r="E2395" s="28" t="s">
        <v>20</v>
      </c>
      <c r="F2395" s="31">
        <v>9.4949999999999992</v>
      </c>
      <c r="G2395" s="28" t="s">
        <v>40</v>
      </c>
      <c r="H2395" s="32">
        <v>950</v>
      </c>
      <c r="I2395" s="33">
        <v>9020.25</v>
      </c>
      <c r="J2395" s="28" t="s">
        <v>21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22</v>
      </c>
      <c r="C2396" s="24">
        <v>44622.667896316103</v>
      </c>
      <c r="D2396" s="22" t="s">
        <v>9</v>
      </c>
      <c r="E2396" s="22" t="s">
        <v>26</v>
      </c>
      <c r="F2396" s="25">
        <v>102.18</v>
      </c>
      <c r="G2396" s="22" t="s">
        <v>40</v>
      </c>
      <c r="H2396" s="26">
        <v>735</v>
      </c>
      <c r="I2396" s="27">
        <v>75102.3</v>
      </c>
      <c r="J2396" s="22" t="s">
        <v>27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22</v>
      </c>
      <c r="C2397" s="30">
        <v>44622.668090220497</v>
      </c>
      <c r="D2397" s="28" t="s">
        <v>9</v>
      </c>
      <c r="E2397" s="28" t="s">
        <v>20</v>
      </c>
      <c r="F2397" s="31">
        <v>9.4949999999999992</v>
      </c>
      <c r="G2397" s="28" t="s">
        <v>40</v>
      </c>
      <c r="H2397" s="32">
        <v>965</v>
      </c>
      <c r="I2397" s="33">
        <v>9162.68</v>
      </c>
      <c r="J2397" s="28" t="s">
        <v>22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22</v>
      </c>
      <c r="C2398" s="24">
        <v>44622.668090220897</v>
      </c>
      <c r="D2398" s="22" t="s">
        <v>9</v>
      </c>
      <c r="E2398" s="22" t="s">
        <v>20</v>
      </c>
      <c r="F2398" s="25">
        <v>9.4949999999999992</v>
      </c>
      <c r="G2398" s="22" t="s">
        <v>40</v>
      </c>
      <c r="H2398" s="26">
        <v>10</v>
      </c>
      <c r="I2398" s="27">
        <v>94.95</v>
      </c>
      <c r="J2398" s="22" t="s">
        <v>22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22</v>
      </c>
      <c r="C2399" s="30">
        <v>44622.668090222403</v>
      </c>
      <c r="D2399" s="28" t="s">
        <v>9</v>
      </c>
      <c r="E2399" s="28" t="s">
        <v>26</v>
      </c>
      <c r="F2399" s="31">
        <v>102.14</v>
      </c>
      <c r="G2399" s="28" t="s">
        <v>40</v>
      </c>
      <c r="H2399" s="32">
        <v>472</v>
      </c>
      <c r="I2399" s="33">
        <v>48210.080000000002</v>
      </c>
      <c r="J2399" s="28" t="s">
        <v>22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22</v>
      </c>
      <c r="C2400" s="24">
        <v>44622.668090223</v>
      </c>
      <c r="D2400" s="22" t="s">
        <v>9</v>
      </c>
      <c r="E2400" s="22" t="s">
        <v>26</v>
      </c>
      <c r="F2400" s="25">
        <v>102.14</v>
      </c>
      <c r="G2400" s="22" t="s">
        <v>40</v>
      </c>
      <c r="H2400" s="26">
        <v>191</v>
      </c>
      <c r="I2400" s="27">
        <v>19508.740000000002</v>
      </c>
      <c r="J2400" s="22" t="s">
        <v>22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22</v>
      </c>
      <c r="C2401" s="30">
        <v>44622.668090224899</v>
      </c>
      <c r="D2401" s="28" t="s">
        <v>9</v>
      </c>
      <c r="E2401" s="28" t="s">
        <v>26</v>
      </c>
      <c r="F2401" s="31">
        <v>102.14</v>
      </c>
      <c r="G2401" s="28" t="s">
        <v>40</v>
      </c>
      <c r="H2401" s="32">
        <v>145</v>
      </c>
      <c r="I2401" s="33">
        <v>14810.3</v>
      </c>
      <c r="J2401" s="28" t="s">
        <v>22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22</v>
      </c>
      <c r="C2402" s="24">
        <v>44622.668199911699</v>
      </c>
      <c r="D2402" s="22" t="s">
        <v>9</v>
      </c>
      <c r="E2402" s="22" t="s">
        <v>26</v>
      </c>
      <c r="F2402" s="25">
        <v>102.12</v>
      </c>
      <c r="G2402" s="22" t="s">
        <v>40</v>
      </c>
      <c r="H2402" s="26">
        <v>751</v>
      </c>
      <c r="I2402" s="27">
        <v>76692.12</v>
      </c>
      <c r="J2402" s="22" t="s">
        <v>27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22</v>
      </c>
      <c r="C2403" s="30">
        <v>44622.668282810802</v>
      </c>
      <c r="D2403" s="28" t="s">
        <v>9</v>
      </c>
      <c r="E2403" s="28" t="s">
        <v>28</v>
      </c>
      <c r="F2403" s="31">
        <v>70.61</v>
      </c>
      <c r="G2403" s="28" t="s">
        <v>40</v>
      </c>
      <c r="H2403" s="32">
        <v>824</v>
      </c>
      <c r="I2403" s="33">
        <v>58182.64</v>
      </c>
      <c r="J2403" s="28" t="s">
        <v>29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22</v>
      </c>
      <c r="C2404" s="24">
        <v>44622.668282810802</v>
      </c>
      <c r="D2404" s="22" t="s">
        <v>9</v>
      </c>
      <c r="E2404" s="22" t="s">
        <v>28</v>
      </c>
      <c r="F2404" s="25">
        <v>70.62</v>
      </c>
      <c r="G2404" s="22" t="s">
        <v>40</v>
      </c>
      <c r="H2404" s="26">
        <v>813</v>
      </c>
      <c r="I2404" s="27">
        <v>57414.06</v>
      </c>
      <c r="J2404" s="22" t="s">
        <v>29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22</v>
      </c>
      <c r="C2405" s="30">
        <v>44622.6686112112</v>
      </c>
      <c r="D2405" s="28" t="s">
        <v>9</v>
      </c>
      <c r="E2405" s="28" t="s">
        <v>26</v>
      </c>
      <c r="F2405" s="31">
        <v>102.18</v>
      </c>
      <c r="G2405" s="28" t="s">
        <v>40</v>
      </c>
      <c r="H2405" s="32">
        <v>751</v>
      </c>
      <c r="I2405" s="33">
        <v>76737.179999999993</v>
      </c>
      <c r="J2405" s="28" t="s">
        <v>23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22</v>
      </c>
      <c r="C2406" s="24">
        <v>44622.668615626499</v>
      </c>
      <c r="D2406" s="22" t="s">
        <v>9</v>
      </c>
      <c r="E2406" s="22" t="s">
        <v>20</v>
      </c>
      <c r="F2406" s="25">
        <v>9.5020000000000007</v>
      </c>
      <c r="G2406" s="22" t="s">
        <v>40</v>
      </c>
      <c r="H2406" s="26">
        <v>1018</v>
      </c>
      <c r="I2406" s="27">
        <v>9673.0400000000009</v>
      </c>
      <c r="J2406" s="22" t="s">
        <v>21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22</v>
      </c>
      <c r="C2407" s="30">
        <v>44622.668764844799</v>
      </c>
      <c r="D2407" s="28" t="s">
        <v>9</v>
      </c>
      <c r="E2407" s="28" t="s">
        <v>26</v>
      </c>
      <c r="F2407" s="31">
        <v>102.18</v>
      </c>
      <c r="G2407" s="28" t="s">
        <v>40</v>
      </c>
      <c r="H2407" s="32">
        <v>1133</v>
      </c>
      <c r="I2407" s="33">
        <v>115769.94</v>
      </c>
      <c r="J2407" s="28" t="s">
        <v>27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22</v>
      </c>
      <c r="C2408" s="24">
        <v>44622.668905004401</v>
      </c>
      <c r="D2408" s="22" t="s">
        <v>9</v>
      </c>
      <c r="E2408" s="22" t="s">
        <v>26</v>
      </c>
      <c r="F2408" s="25">
        <v>102.22</v>
      </c>
      <c r="G2408" s="22" t="s">
        <v>40</v>
      </c>
      <c r="H2408" s="26">
        <v>877</v>
      </c>
      <c r="I2408" s="27">
        <v>89646.94</v>
      </c>
      <c r="J2408" s="22" t="s">
        <v>22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22</v>
      </c>
      <c r="C2409" s="30">
        <v>44622.669020707603</v>
      </c>
      <c r="D2409" s="28" t="s">
        <v>9</v>
      </c>
      <c r="E2409" s="28" t="s">
        <v>20</v>
      </c>
      <c r="F2409" s="31">
        <v>9.5030000000000001</v>
      </c>
      <c r="G2409" s="28" t="s">
        <v>40</v>
      </c>
      <c r="H2409" s="32">
        <v>376</v>
      </c>
      <c r="I2409" s="33">
        <v>3573.13</v>
      </c>
      <c r="J2409" s="28" t="s">
        <v>21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22</v>
      </c>
      <c r="C2410" s="24">
        <v>44622.6690553265</v>
      </c>
      <c r="D2410" s="22" t="s">
        <v>9</v>
      </c>
      <c r="E2410" s="22" t="s">
        <v>20</v>
      </c>
      <c r="F2410" s="25">
        <v>9.5030000000000001</v>
      </c>
      <c r="G2410" s="22" t="s">
        <v>40</v>
      </c>
      <c r="H2410" s="26">
        <v>500</v>
      </c>
      <c r="I2410" s="27">
        <v>4751.5</v>
      </c>
      <c r="J2410" s="22" t="s">
        <v>21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22</v>
      </c>
      <c r="C2411" s="30">
        <v>44622.6690553265</v>
      </c>
      <c r="D2411" s="28" t="s">
        <v>9</v>
      </c>
      <c r="E2411" s="28" t="s">
        <v>20</v>
      </c>
      <c r="F2411" s="31">
        <v>9.5030000000000001</v>
      </c>
      <c r="G2411" s="28" t="s">
        <v>40</v>
      </c>
      <c r="H2411" s="32">
        <v>850</v>
      </c>
      <c r="I2411" s="33">
        <v>8077.55</v>
      </c>
      <c r="J2411" s="28" t="s">
        <v>21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22</v>
      </c>
      <c r="C2412" s="24">
        <v>44622.6690553269</v>
      </c>
      <c r="D2412" s="22" t="s">
        <v>9</v>
      </c>
      <c r="E2412" s="22" t="s">
        <v>26</v>
      </c>
      <c r="F2412" s="25">
        <v>102.18</v>
      </c>
      <c r="G2412" s="22" t="s">
        <v>40</v>
      </c>
      <c r="H2412" s="26">
        <v>803</v>
      </c>
      <c r="I2412" s="27">
        <v>82050.539999999994</v>
      </c>
      <c r="J2412" s="22" t="s">
        <v>27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22</v>
      </c>
      <c r="C2413" s="30">
        <v>44622.669205513303</v>
      </c>
      <c r="D2413" s="28" t="s">
        <v>9</v>
      </c>
      <c r="E2413" s="28" t="s">
        <v>26</v>
      </c>
      <c r="F2413" s="31">
        <v>102.1</v>
      </c>
      <c r="G2413" s="28" t="s">
        <v>40</v>
      </c>
      <c r="H2413" s="32">
        <v>593</v>
      </c>
      <c r="I2413" s="33">
        <v>60545.3</v>
      </c>
      <c r="J2413" s="28" t="s">
        <v>22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22</v>
      </c>
      <c r="C2414" s="24">
        <v>44622.669205514503</v>
      </c>
      <c r="D2414" s="22" t="s">
        <v>9</v>
      </c>
      <c r="E2414" s="22" t="s">
        <v>26</v>
      </c>
      <c r="F2414" s="25">
        <v>102.1</v>
      </c>
      <c r="G2414" s="22" t="s">
        <v>40</v>
      </c>
      <c r="H2414" s="26">
        <v>249</v>
      </c>
      <c r="I2414" s="27">
        <v>25422.9</v>
      </c>
      <c r="J2414" s="22" t="s">
        <v>22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22</v>
      </c>
      <c r="C2415" s="30">
        <v>44622.669368655697</v>
      </c>
      <c r="D2415" s="28" t="s">
        <v>9</v>
      </c>
      <c r="E2415" s="28" t="s">
        <v>26</v>
      </c>
      <c r="F2415" s="31">
        <v>102.1</v>
      </c>
      <c r="G2415" s="28" t="s">
        <v>40</v>
      </c>
      <c r="H2415" s="32">
        <v>102</v>
      </c>
      <c r="I2415" s="33">
        <v>10414.200000000001</v>
      </c>
      <c r="J2415" s="28" t="s">
        <v>22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22</v>
      </c>
      <c r="C2416" s="24">
        <v>44622.669368657102</v>
      </c>
      <c r="D2416" s="22" t="s">
        <v>9</v>
      </c>
      <c r="E2416" s="22" t="s">
        <v>26</v>
      </c>
      <c r="F2416" s="25">
        <v>102.1</v>
      </c>
      <c r="G2416" s="22" t="s">
        <v>40</v>
      </c>
      <c r="H2416" s="26">
        <v>581</v>
      </c>
      <c r="I2416" s="27">
        <v>59320.1</v>
      </c>
      <c r="J2416" s="22" t="s">
        <v>22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22</v>
      </c>
      <c r="C2417" s="30">
        <v>44622.669373363402</v>
      </c>
      <c r="D2417" s="28" t="s">
        <v>9</v>
      </c>
      <c r="E2417" s="28" t="s">
        <v>20</v>
      </c>
      <c r="F2417" s="31">
        <v>9.4949999999999992</v>
      </c>
      <c r="G2417" s="28" t="s">
        <v>40</v>
      </c>
      <c r="H2417" s="32">
        <v>892</v>
      </c>
      <c r="I2417" s="33">
        <v>8469.5400000000009</v>
      </c>
      <c r="J2417" s="28" t="s">
        <v>21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22</v>
      </c>
      <c r="C2418" s="24">
        <v>44622.669583010502</v>
      </c>
      <c r="D2418" s="22" t="s">
        <v>9</v>
      </c>
      <c r="E2418" s="22" t="s">
        <v>20</v>
      </c>
      <c r="F2418" s="25">
        <v>9.4870000000000001</v>
      </c>
      <c r="G2418" s="22" t="s">
        <v>40</v>
      </c>
      <c r="H2418" s="26">
        <v>898</v>
      </c>
      <c r="I2418" s="27">
        <v>8519.33</v>
      </c>
      <c r="J2418" s="22" t="s">
        <v>21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22</v>
      </c>
      <c r="C2419" s="30">
        <v>44622.669677366801</v>
      </c>
      <c r="D2419" s="28" t="s">
        <v>9</v>
      </c>
      <c r="E2419" s="28" t="s">
        <v>26</v>
      </c>
      <c r="F2419" s="31">
        <v>102</v>
      </c>
      <c r="G2419" s="28" t="s">
        <v>40</v>
      </c>
      <c r="H2419" s="32">
        <v>753</v>
      </c>
      <c r="I2419" s="33">
        <v>76806</v>
      </c>
      <c r="J2419" s="28" t="s">
        <v>27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22</v>
      </c>
      <c r="C2420" s="24">
        <v>44622.669949938499</v>
      </c>
      <c r="D2420" s="22" t="s">
        <v>9</v>
      </c>
      <c r="E2420" s="22" t="s">
        <v>26</v>
      </c>
      <c r="F2420" s="25">
        <v>102.08</v>
      </c>
      <c r="G2420" s="22" t="s">
        <v>40</v>
      </c>
      <c r="H2420" s="26">
        <v>700</v>
      </c>
      <c r="I2420" s="27">
        <v>71456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22</v>
      </c>
      <c r="C2421" s="30">
        <v>44622.670013266797</v>
      </c>
      <c r="D2421" s="28" t="s">
        <v>9</v>
      </c>
      <c r="E2421" s="28" t="s">
        <v>20</v>
      </c>
      <c r="F2421" s="31">
        <v>9.4930000000000003</v>
      </c>
      <c r="G2421" s="28" t="s">
        <v>40</v>
      </c>
      <c r="H2421" s="32">
        <v>459</v>
      </c>
      <c r="I2421" s="33">
        <v>4357.29</v>
      </c>
      <c r="J2421" s="28" t="s">
        <v>21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22</v>
      </c>
      <c r="C2422" s="24">
        <v>44622.670013266899</v>
      </c>
      <c r="D2422" s="22" t="s">
        <v>9</v>
      </c>
      <c r="E2422" s="22" t="s">
        <v>20</v>
      </c>
      <c r="F2422" s="25">
        <v>9.4930000000000003</v>
      </c>
      <c r="G2422" s="22" t="s">
        <v>40</v>
      </c>
      <c r="H2422" s="26">
        <v>179</v>
      </c>
      <c r="I2422" s="27">
        <v>1699.25</v>
      </c>
      <c r="J2422" s="22" t="s">
        <v>21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22</v>
      </c>
      <c r="C2423" s="30">
        <v>44622.6701694984</v>
      </c>
      <c r="D2423" s="28" t="s">
        <v>9</v>
      </c>
      <c r="E2423" s="28" t="s">
        <v>26</v>
      </c>
      <c r="F2423" s="31">
        <v>102.06</v>
      </c>
      <c r="G2423" s="28" t="s">
        <v>40</v>
      </c>
      <c r="H2423" s="32">
        <v>415</v>
      </c>
      <c r="I2423" s="33">
        <v>42354.9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22</v>
      </c>
      <c r="C2424" s="24">
        <v>44622.670169498502</v>
      </c>
      <c r="D2424" s="22" t="s">
        <v>9</v>
      </c>
      <c r="E2424" s="22" t="s">
        <v>26</v>
      </c>
      <c r="F2424" s="25">
        <v>102.06</v>
      </c>
      <c r="G2424" s="22" t="s">
        <v>40</v>
      </c>
      <c r="H2424" s="26">
        <v>820</v>
      </c>
      <c r="I2424" s="27">
        <v>83689.2</v>
      </c>
      <c r="J2424" s="22" t="s">
        <v>27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22</v>
      </c>
      <c r="C2425" s="30">
        <v>44622.670169498997</v>
      </c>
      <c r="D2425" s="28" t="s">
        <v>9</v>
      </c>
      <c r="E2425" s="28" t="s">
        <v>20</v>
      </c>
      <c r="F2425" s="31">
        <v>9.4930000000000003</v>
      </c>
      <c r="G2425" s="28" t="s">
        <v>40</v>
      </c>
      <c r="H2425" s="32">
        <v>877</v>
      </c>
      <c r="I2425" s="33">
        <v>8325.36</v>
      </c>
      <c r="J2425" s="28" t="s">
        <v>21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22</v>
      </c>
      <c r="C2426" s="24">
        <v>44622.670278222497</v>
      </c>
      <c r="D2426" s="22" t="s">
        <v>9</v>
      </c>
      <c r="E2426" s="22" t="s">
        <v>26</v>
      </c>
      <c r="F2426" s="25">
        <v>102.04</v>
      </c>
      <c r="G2426" s="22" t="s">
        <v>40</v>
      </c>
      <c r="H2426" s="26">
        <v>1053</v>
      </c>
      <c r="I2426" s="27">
        <v>107448.12</v>
      </c>
      <c r="J2426" s="22" t="s">
        <v>27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22</v>
      </c>
      <c r="C2427" s="30">
        <v>44622.670471492696</v>
      </c>
      <c r="D2427" s="28" t="s">
        <v>9</v>
      </c>
      <c r="E2427" s="28" t="s">
        <v>26</v>
      </c>
      <c r="F2427" s="31">
        <v>101.98</v>
      </c>
      <c r="G2427" s="28" t="s">
        <v>40</v>
      </c>
      <c r="H2427" s="32">
        <v>669</v>
      </c>
      <c r="I2427" s="33">
        <v>68224.62</v>
      </c>
      <c r="J2427" s="28" t="s">
        <v>27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22</v>
      </c>
      <c r="C2428" s="24">
        <v>44622.670471493002</v>
      </c>
      <c r="D2428" s="22" t="s">
        <v>9</v>
      </c>
      <c r="E2428" s="22" t="s">
        <v>26</v>
      </c>
      <c r="F2428" s="25">
        <v>101.98</v>
      </c>
      <c r="G2428" s="22" t="s">
        <v>40</v>
      </c>
      <c r="H2428" s="26">
        <v>61</v>
      </c>
      <c r="I2428" s="27">
        <v>6220.78</v>
      </c>
      <c r="J2428" s="22" t="s">
        <v>27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22</v>
      </c>
      <c r="C2429" s="30">
        <v>44622.670568861402</v>
      </c>
      <c r="D2429" s="28" t="s">
        <v>9</v>
      </c>
      <c r="E2429" s="28" t="s">
        <v>26</v>
      </c>
      <c r="F2429" s="31">
        <v>101.92</v>
      </c>
      <c r="G2429" s="28" t="s">
        <v>40</v>
      </c>
      <c r="H2429" s="32">
        <v>850</v>
      </c>
      <c r="I2429" s="33">
        <v>86632</v>
      </c>
      <c r="J2429" s="28" t="s">
        <v>27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22</v>
      </c>
      <c r="C2430" s="24">
        <v>44622.670618573502</v>
      </c>
      <c r="D2430" s="22" t="s">
        <v>9</v>
      </c>
      <c r="E2430" s="22" t="s">
        <v>20</v>
      </c>
      <c r="F2430" s="25">
        <v>9.4779999999999998</v>
      </c>
      <c r="G2430" s="22" t="s">
        <v>40</v>
      </c>
      <c r="H2430" s="26">
        <v>198</v>
      </c>
      <c r="I2430" s="27">
        <v>1876.64</v>
      </c>
      <c r="J2430" s="22" t="s">
        <v>22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22</v>
      </c>
      <c r="C2431" s="30">
        <v>44622.670618574499</v>
      </c>
      <c r="D2431" s="28" t="s">
        <v>9</v>
      </c>
      <c r="E2431" s="28" t="s">
        <v>20</v>
      </c>
      <c r="F2431" s="31">
        <v>9.4779999999999998</v>
      </c>
      <c r="G2431" s="28" t="s">
        <v>40</v>
      </c>
      <c r="H2431" s="32">
        <v>682</v>
      </c>
      <c r="I2431" s="33">
        <v>6464</v>
      </c>
      <c r="J2431" s="28" t="s">
        <v>22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22</v>
      </c>
      <c r="C2432" s="24">
        <v>44622.670805581802</v>
      </c>
      <c r="D2432" s="22" t="s">
        <v>9</v>
      </c>
      <c r="E2432" s="22" t="s">
        <v>26</v>
      </c>
      <c r="F2432" s="25">
        <v>101.9</v>
      </c>
      <c r="G2432" s="22" t="s">
        <v>40</v>
      </c>
      <c r="H2432" s="26">
        <v>868</v>
      </c>
      <c r="I2432" s="27">
        <v>88449.2</v>
      </c>
      <c r="J2432" s="22" t="s">
        <v>27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22</v>
      </c>
      <c r="C2433" s="30">
        <v>44622.6709451594</v>
      </c>
      <c r="D2433" s="28" t="s">
        <v>9</v>
      </c>
      <c r="E2433" s="28" t="s">
        <v>20</v>
      </c>
      <c r="F2433" s="31">
        <v>9.4779999999999998</v>
      </c>
      <c r="G2433" s="28" t="s">
        <v>40</v>
      </c>
      <c r="H2433" s="32">
        <v>849</v>
      </c>
      <c r="I2433" s="33">
        <v>8046.82</v>
      </c>
      <c r="J2433" s="28" t="s">
        <v>22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22</v>
      </c>
      <c r="C2434" s="24">
        <v>44622.670945228303</v>
      </c>
      <c r="D2434" s="22" t="s">
        <v>9</v>
      </c>
      <c r="E2434" s="22" t="s">
        <v>20</v>
      </c>
      <c r="F2434" s="25">
        <v>9.4779999999999998</v>
      </c>
      <c r="G2434" s="22" t="s">
        <v>40</v>
      </c>
      <c r="H2434" s="26">
        <v>1005</v>
      </c>
      <c r="I2434" s="27">
        <v>9525.39</v>
      </c>
      <c r="J2434" s="22" t="s">
        <v>21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22</v>
      </c>
      <c r="C2435" s="30">
        <v>44622.670953113899</v>
      </c>
      <c r="D2435" s="28" t="s">
        <v>9</v>
      </c>
      <c r="E2435" s="28" t="s">
        <v>26</v>
      </c>
      <c r="F2435" s="31">
        <v>101.9</v>
      </c>
      <c r="G2435" s="28" t="s">
        <v>40</v>
      </c>
      <c r="H2435" s="32">
        <v>791</v>
      </c>
      <c r="I2435" s="33">
        <v>80602.899999999994</v>
      </c>
      <c r="J2435" s="28" t="s">
        <v>22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22</v>
      </c>
      <c r="C2436" s="24">
        <v>44622.671170224203</v>
      </c>
      <c r="D2436" s="22" t="s">
        <v>9</v>
      </c>
      <c r="E2436" s="22" t="s">
        <v>26</v>
      </c>
      <c r="F2436" s="25">
        <v>101.84</v>
      </c>
      <c r="G2436" s="22" t="s">
        <v>40</v>
      </c>
      <c r="H2436" s="26">
        <v>317</v>
      </c>
      <c r="I2436" s="27">
        <v>32283.279999999999</v>
      </c>
      <c r="J2436" s="22" t="s">
        <v>22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22</v>
      </c>
      <c r="C2437" s="30">
        <v>44622.671266210098</v>
      </c>
      <c r="D2437" s="28" t="s">
        <v>9</v>
      </c>
      <c r="E2437" s="28" t="s">
        <v>26</v>
      </c>
      <c r="F2437" s="31">
        <v>101.88</v>
      </c>
      <c r="G2437" s="28" t="s">
        <v>40</v>
      </c>
      <c r="H2437" s="32">
        <v>600</v>
      </c>
      <c r="I2437" s="33">
        <v>61128</v>
      </c>
      <c r="J2437" s="28" t="s">
        <v>27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22</v>
      </c>
      <c r="C2438" s="24">
        <v>44622.671266210098</v>
      </c>
      <c r="D2438" s="22" t="s">
        <v>9</v>
      </c>
      <c r="E2438" s="22" t="s">
        <v>26</v>
      </c>
      <c r="F2438" s="25">
        <v>101.88</v>
      </c>
      <c r="G2438" s="22" t="s">
        <v>40</v>
      </c>
      <c r="H2438" s="26">
        <v>126</v>
      </c>
      <c r="I2438" s="27">
        <v>12836.88</v>
      </c>
      <c r="J2438" s="22" t="s">
        <v>27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22</v>
      </c>
      <c r="C2439" s="30">
        <v>44622.671337085601</v>
      </c>
      <c r="D2439" s="28" t="s">
        <v>9</v>
      </c>
      <c r="E2439" s="28" t="s">
        <v>20</v>
      </c>
      <c r="F2439" s="31">
        <v>9.4719999999999995</v>
      </c>
      <c r="G2439" s="28" t="s">
        <v>40</v>
      </c>
      <c r="H2439" s="32">
        <v>898</v>
      </c>
      <c r="I2439" s="33">
        <v>8505.86</v>
      </c>
      <c r="J2439" s="28" t="s">
        <v>21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22</v>
      </c>
      <c r="C2440" s="24">
        <v>44622.671353742997</v>
      </c>
      <c r="D2440" s="22" t="s">
        <v>9</v>
      </c>
      <c r="E2440" s="22" t="s">
        <v>26</v>
      </c>
      <c r="F2440" s="25">
        <v>101.86</v>
      </c>
      <c r="G2440" s="22" t="s">
        <v>40</v>
      </c>
      <c r="H2440" s="26">
        <v>722</v>
      </c>
      <c r="I2440" s="27">
        <v>73542.92</v>
      </c>
      <c r="J2440" s="22" t="s">
        <v>22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22</v>
      </c>
      <c r="C2441" s="30">
        <v>44622.671353743201</v>
      </c>
      <c r="D2441" s="28" t="s">
        <v>9</v>
      </c>
      <c r="E2441" s="28" t="s">
        <v>26</v>
      </c>
      <c r="F2441" s="31">
        <v>101.86</v>
      </c>
      <c r="G2441" s="28" t="s">
        <v>40</v>
      </c>
      <c r="H2441" s="32">
        <v>38</v>
      </c>
      <c r="I2441" s="33">
        <v>3870.68</v>
      </c>
      <c r="J2441" s="28" t="s">
        <v>22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22</v>
      </c>
      <c r="C2442" s="24">
        <v>44622.671548798797</v>
      </c>
      <c r="D2442" s="22" t="s">
        <v>9</v>
      </c>
      <c r="E2442" s="22" t="s">
        <v>20</v>
      </c>
      <c r="F2442" s="25">
        <v>9.4689999999999994</v>
      </c>
      <c r="G2442" s="22" t="s">
        <v>40</v>
      </c>
      <c r="H2442" s="26">
        <v>868</v>
      </c>
      <c r="I2442" s="27">
        <v>8219.09</v>
      </c>
      <c r="J2442" s="22" t="s">
        <v>21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22</v>
      </c>
      <c r="C2443" s="30">
        <v>44622.671548798899</v>
      </c>
      <c r="D2443" s="28" t="s">
        <v>9</v>
      </c>
      <c r="E2443" s="28" t="s">
        <v>20</v>
      </c>
      <c r="F2443" s="31">
        <v>9.4689999999999994</v>
      </c>
      <c r="G2443" s="28" t="s">
        <v>40</v>
      </c>
      <c r="H2443" s="32">
        <v>152</v>
      </c>
      <c r="I2443" s="33">
        <v>1439.29</v>
      </c>
      <c r="J2443" s="28" t="s">
        <v>21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22</v>
      </c>
      <c r="C2444" s="24">
        <v>44622.6716130692</v>
      </c>
      <c r="D2444" s="22" t="s">
        <v>9</v>
      </c>
      <c r="E2444" s="22" t="s">
        <v>26</v>
      </c>
      <c r="F2444" s="25">
        <v>101.82</v>
      </c>
      <c r="G2444" s="22" t="s">
        <v>40</v>
      </c>
      <c r="H2444" s="26">
        <v>696</v>
      </c>
      <c r="I2444" s="27">
        <v>70866.720000000001</v>
      </c>
      <c r="J2444" s="22" t="s">
        <v>22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22</v>
      </c>
      <c r="C2445" s="30">
        <v>44622.672110402302</v>
      </c>
      <c r="D2445" s="28" t="s">
        <v>9</v>
      </c>
      <c r="E2445" s="28" t="s">
        <v>26</v>
      </c>
      <c r="F2445" s="31">
        <v>101.78</v>
      </c>
      <c r="G2445" s="28" t="s">
        <v>40</v>
      </c>
      <c r="H2445" s="32">
        <v>495</v>
      </c>
      <c r="I2445" s="33">
        <v>50381.1</v>
      </c>
      <c r="J2445" s="28" t="s">
        <v>27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22</v>
      </c>
      <c r="C2446" s="24">
        <v>44622.6721104026</v>
      </c>
      <c r="D2446" s="22" t="s">
        <v>9</v>
      </c>
      <c r="E2446" s="22" t="s">
        <v>26</v>
      </c>
      <c r="F2446" s="25">
        <v>101.78</v>
      </c>
      <c r="G2446" s="22" t="s">
        <v>40</v>
      </c>
      <c r="H2446" s="26">
        <v>464</v>
      </c>
      <c r="I2446" s="27">
        <v>47225.919999999998</v>
      </c>
      <c r="J2446" s="22" t="s">
        <v>27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22</v>
      </c>
      <c r="C2447" s="30">
        <v>44622.672135413399</v>
      </c>
      <c r="D2447" s="28" t="s">
        <v>9</v>
      </c>
      <c r="E2447" s="28" t="s">
        <v>20</v>
      </c>
      <c r="F2447" s="31">
        <v>9.4580000000000002</v>
      </c>
      <c r="G2447" s="28" t="s">
        <v>40</v>
      </c>
      <c r="H2447" s="32">
        <v>1000</v>
      </c>
      <c r="I2447" s="33">
        <v>9458</v>
      </c>
      <c r="J2447" s="28" t="s">
        <v>23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22</v>
      </c>
      <c r="C2448" s="24">
        <v>44622.672135413399</v>
      </c>
      <c r="D2448" s="22" t="s">
        <v>9</v>
      </c>
      <c r="E2448" s="22" t="s">
        <v>20</v>
      </c>
      <c r="F2448" s="25">
        <v>9.4580000000000002</v>
      </c>
      <c r="G2448" s="22" t="s">
        <v>40</v>
      </c>
      <c r="H2448" s="26">
        <v>78</v>
      </c>
      <c r="I2448" s="27">
        <v>737.72</v>
      </c>
      <c r="J2448" s="22" t="s">
        <v>23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22</v>
      </c>
      <c r="C2449" s="30">
        <v>44622.6722345616</v>
      </c>
      <c r="D2449" s="28" t="s">
        <v>9</v>
      </c>
      <c r="E2449" s="28" t="s">
        <v>26</v>
      </c>
      <c r="F2449" s="31">
        <v>101.76</v>
      </c>
      <c r="G2449" s="28" t="s">
        <v>40</v>
      </c>
      <c r="H2449" s="32">
        <v>67</v>
      </c>
      <c r="I2449" s="33">
        <v>6817.92</v>
      </c>
      <c r="J2449" s="28" t="s">
        <v>27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22</v>
      </c>
      <c r="C2450" s="24">
        <v>44622.672234561804</v>
      </c>
      <c r="D2450" s="22" t="s">
        <v>9</v>
      </c>
      <c r="E2450" s="22" t="s">
        <v>26</v>
      </c>
      <c r="F2450" s="25">
        <v>101.76</v>
      </c>
      <c r="G2450" s="22" t="s">
        <v>40</v>
      </c>
      <c r="H2450" s="26">
        <v>1147</v>
      </c>
      <c r="I2450" s="27">
        <v>116718.72</v>
      </c>
      <c r="J2450" s="22" t="s">
        <v>27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22</v>
      </c>
      <c r="C2451" s="30">
        <v>44622.6722568365</v>
      </c>
      <c r="D2451" s="28" t="s">
        <v>9</v>
      </c>
      <c r="E2451" s="28" t="s">
        <v>20</v>
      </c>
      <c r="F2451" s="31">
        <v>9.4559999999999995</v>
      </c>
      <c r="G2451" s="28" t="s">
        <v>40</v>
      </c>
      <c r="H2451" s="32">
        <v>944</v>
      </c>
      <c r="I2451" s="33">
        <v>8926.4599999999991</v>
      </c>
      <c r="J2451" s="28" t="s">
        <v>22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22</v>
      </c>
      <c r="C2452" s="24">
        <v>44622.672297728001</v>
      </c>
      <c r="D2452" s="22" t="s">
        <v>9</v>
      </c>
      <c r="E2452" s="22" t="s">
        <v>26</v>
      </c>
      <c r="F2452" s="25">
        <v>101.72</v>
      </c>
      <c r="G2452" s="22" t="s">
        <v>40</v>
      </c>
      <c r="H2452" s="26">
        <v>749</v>
      </c>
      <c r="I2452" s="27">
        <v>76188.28</v>
      </c>
      <c r="J2452" s="22" t="s">
        <v>27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22</v>
      </c>
      <c r="C2453" s="30">
        <v>44622.672566876201</v>
      </c>
      <c r="D2453" s="28" t="s">
        <v>9</v>
      </c>
      <c r="E2453" s="28" t="s">
        <v>20</v>
      </c>
      <c r="F2453" s="31">
        <v>9.4510000000000005</v>
      </c>
      <c r="G2453" s="28" t="s">
        <v>40</v>
      </c>
      <c r="H2453" s="32">
        <v>621</v>
      </c>
      <c r="I2453" s="33">
        <v>5869.07</v>
      </c>
      <c r="J2453" s="28" t="s">
        <v>22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22</v>
      </c>
      <c r="C2454" s="24">
        <v>44622.672566876303</v>
      </c>
      <c r="D2454" s="22" t="s">
        <v>9</v>
      </c>
      <c r="E2454" s="22" t="s">
        <v>20</v>
      </c>
      <c r="F2454" s="25">
        <v>9.4510000000000005</v>
      </c>
      <c r="G2454" s="22" t="s">
        <v>40</v>
      </c>
      <c r="H2454" s="26">
        <v>314</v>
      </c>
      <c r="I2454" s="27">
        <v>2967.61</v>
      </c>
      <c r="J2454" s="22" t="s">
        <v>22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22</v>
      </c>
      <c r="C2455" s="30">
        <v>44622.672566949601</v>
      </c>
      <c r="D2455" s="28" t="s">
        <v>9</v>
      </c>
      <c r="E2455" s="28" t="s">
        <v>26</v>
      </c>
      <c r="F2455" s="31">
        <v>101.7</v>
      </c>
      <c r="G2455" s="28" t="s">
        <v>40</v>
      </c>
      <c r="H2455" s="32">
        <v>776</v>
      </c>
      <c r="I2455" s="33">
        <v>78919.199999999997</v>
      </c>
      <c r="J2455" s="28" t="s">
        <v>27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22</v>
      </c>
      <c r="C2456" s="24">
        <v>44622.672784857001</v>
      </c>
      <c r="D2456" s="22" t="s">
        <v>9</v>
      </c>
      <c r="E2456" s="22" t="s">
        <v>26</v>
      </c>
      <c r="F2456" s="25">
        <v>101.72</v>
      </c>
      <c r="G2456" s="22" t="s">
        <v>40</v>
      </c>
      <c r="H2456" s="26">
        <v>48</v>
      </c>
      <c r="I2456" s="27">
        <v>4882.5600000000004</v>
      </c>
      <c r="J2456" s="22" t="s">
        <v>22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22</v>
      </c>
      <c r="C2457" s="30">
        <v>44622.672784857299</v>
      </c>
      <c r="D2457" s="28" t="s">
        <v>9</v>
      </c>
      <c r="E2457" s="28" t="s">
        <v>26</v>
      </c>
      <c r="F2457" s="31">
        <v>101.72</v>
      </c>
      <c r="G2457" s="28" t="s">
        <v>40</v>
      </c>
      <c r="H2457" s="32">
        <v>55</v>
      </c>
      <c r="I2457" s="33">
        <v>5594.6</v>
      </c>
      <c r="J2457" s="28" t="s">
        <v>22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22</v>
      </c>
      <c r="C2458" s="24">
        <v>44622.672784857401</v>
      </c>
      <c r="D2458" s="22" t="s">
        <v>9</v>
      </c>
      <c r="E2458" s="22" t="s">
        <v>26</v>
      </c>
      <c r="F2458" s="25">
        <v>101.72</v>
      </c>
      <c r="G2458" s="22" t="s">
        <v>40</v>
      </c>
      <c r="H2458" s="26">
        <v>406</v>
      </c>
      <c r="I2458" s="27">
        <v>41298.32</v>
      </c>
      <c r="J2458" s="22" t="s">
        <v>22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22</v>
      </c>
      <c r="C2459" s="30">
        <v>44622.672784857503</v>
      </c>
      <c r="D2459" s="28" t="s">
        <v>9</v>
      </c>
      <c r="E2459" s="28" t="s">
        <v>26</v>
      </c>
      <c r="F2459" s="31">
        <v>101.72</v>
      </c>
      <c r="G2459" s="28" t="s">
        <v>40</v>
      </c>
      <c r="H2459" s="32">
        <v>248</v>
      </c>
      <c r="I2459" s="33">
        <v>25226.560000000001</v>
      </c>
      <c r="J2459" s="28" t="s">
        <v>22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22</v>
      </c>
      <c r="C2460" s="24">
        <v>44622.672978770403</v>
      </c>
      <c r="D2460" s="22" t="s">
        <v>9</v>
      </c>
      <c r="E2460" s="22" t="s">
        <v>26</v>
      </c>
      <c r="F2460" s="25">
        <v>101.78</v>
      </c>
      <c r="G2460" s="22" t="s">
        <v>40</v>
      </c>
      <c r="H2460" s="26">
        <v>674</v>
      </c>
      <c r="I2460" s="27">
        <v>68599.72</v>
      </c>
      <c r="J2460" s="22" t="s">
        <v>27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22</v>
      </c>
      <c r="C2461" s="30">
        <v>44622.673001087402</v>
      </c>
      <c r="D2461" s="28" t="s">
        <v>9</v>
      </c>
      <c r="E2461" s="28" t="s">
        <v>20</v>
      </c>
      <c r="F2461" s="31">
        <v>9.4570000000000007</v>
      </c>
      <c r="G2461" s="28" t="s">
        <v>40</v>
      </c>
      <c r="H2461" s="32">
        <v>946</v>
      </c>
      <c r="I2461" s="33">
        <v>8946.32</v>
      </c>
      <c r="J2461" s="28" t="s">
        <v>21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22</v>
      </c>
      <c r="C2462" s="24">
        <v>44622.673099355598</v>
      </c>
      <c r="D2462" s="22" t="s">
        <v>9</v>
      </c>
      <c r="E2462" s="22" t="s">
        <v>26</v>
      </c>
      <c r="F2462" s="25">
        <v>101.72</v>
      </c>
      <c r="G2462" s="22" t="s">
        <v>40</v>
      </c>
      <c r="H2462" s="26">
        <v>253</v>
      </c>
      <c r="I2462" s="27">
        <v>25735.16</v>
      </c>
      <c r="J2462" s="22" t="s">
        <v>27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22</v>
      </c>
      <c r="C2463" s="30">
        <v>44622.673099355598</v>
      </c>
      <c r="D2463" s="28" t="s">
        <v>9</v>
      </c>
      <c r="E2463" s="28" t="s">
        <v>26</v>
      </c>
      <c r="F2463" s="31">
        <v>101.72</v>
      </c>
      <c r="G2463" s="28" t="s">
        <v>40</v>
      </c>
      <c r="H2463" s="32">
        <v>404</v>
      </c>
      <c r="I2463" s="33">
        <v>41094.879999999997</v>
      </c>
      <c r="J2463" s="28" t="s">
        <v>27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22</v>
      </c>
      <c r="C2464" s="24">
        <v>44622.673099355699</v>
      </c>
      <c r="D2464" s="22" t="s">
        <v>9</v>
      </c>
      <c r="E2464" s="22" t="s">
        <v>26</v>
      </c>
      <c r="F2464" s="25">
        <v>101.72</v>
      </c>
      <c r="G2464" s="22" t="s">
        <v>40</v>
      </c>
      <c r="H2464" s="26">
        <v>88</v>
      </c>
      <c r="I2464" s="27">
        <v>8951.36</v>
      </c>
      <c r="J2464" s="22" t="s">
        <v>27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22</v>
      </c>
      <c r="C2465" s="30">
        <v>44622.673138784099</v>
      </c>
      <c r="D2465" s="28" t="s">
        <v>9</v>
      </c>
      <c r="E2465" s="28" t="s">
        <v>28</v>
      </c>
      <c r="F2465" s="31">
        <v>70.28</v>
      </c>
      <c r="G2465" s="28" t="s">
        <v>40</v>
      </c>
      <c r="H2465" s="32">
        <v>148</v>
      </c>
      <c r="I2465" s="33">
        <v>10401.44</v>
      </c>
      <c r="J2465" s="28" t="s">
        <v>29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22</v>
      </c>
      <c r="C2466" s="24">
        <v>44622.673138784499</v>
      </c>
      <c r="D2466" s="22" t="s">
        <v>9</v>
      </c>
      <c r="E2466" s="22" t="s">
        <v>28</v>
      </c>
      <c r="F2466" s="25">
        <v>70.28</v>
      </c>
      <c r="G2466" s="22" t="s">
        <v>40</v>
      </c>
      <c r="H2466" s="26">
        <v>682</v>
      </c>
      <c r="I2466" s="27">
        <v>47930.96</v>
      </c>
      <c r="J2466" s="22" t="s">
        <v>29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22</v>
      </c>
      <c r="C2467" s="30">
        <v>44622.673263201497</v>
      </c>
      <c r="D2467" s="28" t="s">
        <v>9</v>
      </c>
      <c r="E2467" s="28" t="s">
        <v>26</v>
      </c>
      <c r="F2467" s="31">
        <v>101.62</v>
      </c>
      <c r="G2467" s="28" t="s">
        <v>40</v>
      </c>
      <c r="H2467" s="32">
        <v>721</v>
      </c>
      <c r="I2467" s="33">
        <v>73268.02</v>
      </c>
      <c r="J2467" s="28" t="s">
        <v>27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22</v>
      </c>
      <c r="C2468" s="24">
        <v>44622.673266109901</v>
      </c>
      <c r="D2468" s="22" t="s">
        <v>9</v>
      </c>
      <c r="E2468" s="22" t="s">
        <v>20</v>
      </c>
      <c r="F2468" s="25">
        <v>9.44</v>
      </c>
      <c r="G2468" s="22" t="s">
        <v>40</v>
      </c>
      <c r="H2468" s="26">
        <v>582</v>
      </c>
      <c r="I2468" s="27">
        <v>5494.08</v>
      </c>
      <c r="J2468" s="22" t="s">
        <v>21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22</v>
      </c>
      <c r="C2469" s="30">
        <v>44622.673266110003</v>
      </c>
      <c r="D2469" s="28" t="s">
        <v>9</v>
      </c>
      <c r="E2469" s="28" t="s">
        <v>20</v>
      </c>
      <c r="F2469" s="31">
        <v>9.44</v>
      </c>
      <c r="G2469" s="28" t="s">
        <v>40</v>
      </c>
      <c r="H2469" s="32">
        <v>396</v>
      </c>
      <c r="I2469" s="33">
        <v>3738.24</v>
      </c>
      <c r="J2469" s="28" t="s">
        <v>21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22</v>
      </c>
      <c r="C2470" s="24">
        <v>44622.673817838302</v>
      </c>
      <c r="D2470" s="22" t="s">
        <v>9</v>
      </c>
      <c r="E2470" s="22" t="s">
        <v>20</v>
      </c>
      <c r="F2470" s="25">
        <v>9.452</v>
      </c>
      <c r="G2470" s="22" t="s">
        <v>40</v>
      </c>
      <c r="H2470" s="26">
        <v>855</v>
      </c>
      <c r="I2470" s="27">
        <v>8081.46</v>
      </c>
      <c r="J2470" s="22" t="s">
        <v>21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22</v>
      </c>
      <c r="C2471" s="30">
        <v>44622.673817838302</v>
      </c>
      <c r="D2471" s="28" t="s">
        <v>9</v>
      </c>
      <c r="E2471" s="28" t="s">
        <v>20</v>
      </c>
      <c r="F2471" s="31">
        <v>9.452</v>
      </c>
      <c r="G2471" s="28" t="s">
        <v>40</v>
      </c>
      <c r="H2471" s="32">
        <v>898</v>
      </c>
      <c r="I2471" s="33">
        <v>8487.9</v>
      </c>
      <c r="J2471" s="28" t="s">
        <v>21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22</v>
      </c>
      <c r="C2472" s="24">
        <v>44622.673817955503</v>
      </c>
      <c r="D2472" s="22" t="s">
        <v>9</v>
      </c>
      <c r="E2472" s="22" t="s">
        <v>26</v>
      </c>
      <c r="F2472" s="25">
        <v>101.74</v>
      </c>
      <c r="G2472" s="22" t="s">
        <v>40</v>
      </c>
      <c r="H2472" s="26">
        <v>917</v>
      </c>
      <c r="I2472" s="27">
        <v>93295.58</v>
      </c>
      <c r="J2472" s="22" t="s">
        <v>22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22</v>
      </c>
      <c r="C2473" s="30">
        <v>44622.673817956398</v>
      </c>
      <c r="D2473" s="28" t="s">
        <v>9</v>
      </c>
      <c r="E2473" s="28" t="s">
        <v>26</v>
      </c>
      <c r="F2473" s="31">
        <v>101.74</v>
      </c>
      <c r="G2473" s="28" t="s">
        <v>40</v>
      </c>
      <c r="H2473" s="32">
        <v>874</v>
      </c>
      <c r="I2473" s="33">
        <v>88920.76</v>
      </c>
      <c r="J2473" s="28" t="s">
        <v>22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22</v>
      </c>
      <c r="C2474" s="24">
        <v>44622.6738212321</v>
      </c>
      <c r="D2474" s="22" t="s">
        <v>9</v>
      </c>
      <c r="E2474" s="22" t="s">
        <v>26</v>
      </c>
      <c r="F2474" s="25">
        <v>101.74</v>
      </c>
      <c r="G2474" s="22" t="s">
        <v>40</v>
      </c>
      <c r="H2474" s="26">
        <v>43</v>
      </c>
      <c r="I2474" s="27">
        <v>4374.82</v>
      </c>
      <c r="J2474" s="22" t="s">
        <v>22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22</v>
      </c>
      <c r="C2475" s="30">
        <v>44622.673821554803</v>
      </c>
      <c r="D2475" s="28" t="s">
        <v>9</v>
      </c>
      <c r="E2475" s="28" t="s">
        <v>28</v>
      </c>
      <c r="F2475" s="31">
        <v>70.28</v>
      </c>
      <c r="G2475" s="28" t="s">
        <v>40</v>
      </c>
      <c r="H2475" s="32">
        <v>116</v>
      </c>
      <c r="I2475" s="33">
        <v>8152.48</v>
      </c>
      <c r="J2475" s="28" t="s">
        <v>29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22</v>
      </c>
      <c r="C2476" s="24">
        <v>44622.673821555101</v>
      </c>
      <c r="D2476" s="22" t="s">
        <v>9</v>
      </c>
      <c r="E2476" s="22" t="s">
        <v>28</v>
      </c>
      <c r="F2476" s="25">
        <v>70.28</v>
      </c>
      <c r="G2476" s="22" t="s">
        <v>40</v>
      </c>
      <c r="H2476" s="26">
        <v>58</v>
      </c>
      <c r="I2476" s="27">
        <v>4076.24</v>
      </c>
      <c r="J2476" s="22" t="s">
        <v>29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22</v>
      </c>
      <c r="C2477" s="30">
        <v>44622.673821555298</v>
      </c>
      <c r="D2477" s="28" t="s">
        <v>9</v>
      </c>
      <c r="E2477" s="28" t="s">
        <v>28</v>
      </c>
      <c r="F2477" s="31">
        <v>70.28</v>
      </c>
      <c r="G2477" s="28" t="s">
        <v>40</v>
      </c>
      <c r="H2477" s="32">
        <v>145</v>
      </c>
      <c r="I2477" s="33">
        <v>10190.6</v>
      </c>
      <c r="J2477" s="28" t="s">
        <v>29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22</v>
      </c>
      <c r="C2478" s="24">
        <v>44622.673850528903</v>
      </c>
      <c r="D2478" s="22" t="s">
        <v>9</v>
      </c>
      <c r="E2478" s="22" t="s">
        <v>26</v>
      </c>
      <c r="F2478" s="25">
        <v>101.72</v>
      </c>
      <c r="G2478" s="22" t="s">
        <v>40</v>
      </c>
      <c r="H2478" s="26">
        <v>792</v>
      </c>
      <c r="I2478" s="27">
        <v>80562.240000000005</v>
      </c>
      <c r="J2478" s="22" t="s">
        <v>22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22</v>
      </c>
      <c r="C2479" s="30">
        <v>44622.674102524797</v>
      </c>
      <c r="D2479" s="28" t="s">
        <v>9</v>
      </c>
      <c r="E2479" s="28" t="s">
        <v>26</v>
      </c>
      <c r="F2479" s="31">
        <v>101.68</v>
      </c>
      <c r="G2479" s="28" t="s">
        <v>40</v>
      </c>
      <c r="H2479" s="32">
        <v>747</v>
      </c>
      <c r="I2479" s="33">
        <v>75954.960000000006</v>
      </c>
      <c r="J2479" s="28" t="s">
        <v>24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22</v>
      </c>
      <c r="C2480" s="24">
        <v>44622.674104404097</v>
      </c>
      <c r="D2480" s="22" t="s">
        <v>9</v>
      </c>
      <c r="E2480" s="22" t="s">
        <v>20</v>
      </c>
      <c r="F2480" s="25">
        <v>9.44</v>
      </c>
      <c r="G2480" s="22" t="s">
        <v>40</v>
      </c>
      <c r="H2480" s="26">
        <v>407</v>
      </c>
      <c r="I2480" s="27">
        <v>3842.08</v>
      </c>
      <c r="J2480" s="22" t="s">
        <v>21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22</v>
      </c>
      <c r="C2481" s="30">
        <v>44622.674268614603</v>
      </c>
      <c r="D2481" s="28" t="s">
        <v>9</v>
      </c>
      <c r="E2481" s="28" t="s">
        <v>20</v>
      </c>
      <c r="F2481" s="31">
        <v>9.4429999999999996</v>
      </c>
      <c r="G2481" s="28" t="s">
        <v>40</v>
      </c>
      <c r="H2481" s="32">
        <v>866</v>
      </c>
      <c r="I2481" s="33">
        <v>8177.64</v>
      </c>
      <c r="J2481" s="28" t="s">
        <v>21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22</v>
      </c>
      <c r="C2482" s="24">
        <v>44622.674312600197</v>
      </c>
      <c r="D2482" s="22" t="s">
        <v>9</v>
      </c>
      <c r="E2482" s="22" t="s">
        <v>26</v>
      </c>
      <c r="F2482" s="25">
        <v>101.66</v>
      </c>
      <c r="G2482" s="22" t="s">
        <v>40</v>
      </c>
      <c r="H2482" s="26">
        <v>594</v>
      </c>
      <c r="I2482" s="27">
        <v>60386.04</v>
      </c>
      <c r="J2482" s="22" t="s">
        <v>22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22</v>
      </c>
      <c r="C2483" s="30">
        <v>44622.674312601703</v>
      </c>
      <c r="D2483" s="28" t="s">
        <v>9</v>
      </c>
      <c r="E2483" s="28" t="s">
        <v>26</v>
      </c>
      <c r="F2483" s="31">
        <v>101.66</v>
      </c>
      <c r="G2483" s="28" t="s">
        <v>40</v>
      </c>
      <c r="H2483" s="32">
        <v>149</v>
      </c>
      <c r="I2483" s="33">
        <v>15147.34</v>
      </c>
      <c r="J2483" s="28" t="s">
        <v>22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22</v>
      </c>
      <c r="C2484" s="24">
        <v>44622.674454291497</v>
      </c>
      <c r="D2484" s="22" t="s">
        <v>9</v>
      </c>
      <c r="E2484" s="22" t="s">
        <v>26</v>
      </c>
      <c r="F2484" s="25">
        <v>101.62</v>
      </c>
      <c r="G2484" s="22" t="s">
        <v>40</v>
      </c>
      <c r="H2484" s="26">
        <v>806</v>
      </c>
      <c r="I2484" s="27">
        <v>81905.72</v>
      </c>
      <c r="J2484" s="22" t="s">
        <v>22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22</v>
      </c>
      <c r="C2485" s="30">
        <v>44622.674795824598</v>
      </c>
      <c r="D2485" s="28" t="s">
        <v>9</v>
      </c>
      <c r="E2485" s="28" t="s">
        <v>26</v>
      </c>
      <c r="F2485" s="31">
        <v>101.58</v>
      </c>
      <c r="G2485" s="28" t="s">
        <v>40</v>
      </c>
      <c r="H2485" s="32">
        <v>705</v>
      </c>
      <c r="I2485" s="33">
        <v>71613.899999999994</v>
      </c>
      <c r="J2485" s="28" t="s">
        <v>27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22</v>
      </c>
      <c r="C2486" s="24">
        <v>44622.6747958329</v>
      </c>
      <c r="D2486" s="22" t="s">
        <v>9</v>
      </c>
      <c r="E2486" s="22" t="s">
        <v>20</v>
      </c>
      <c r="F2486" s="25">
        <v>9.4329999999999998</v>
      </c>
      <c r="G2486" s="22" t="s">
        <v>40</v>
      </c>
      <c r="H2486" s="26">
        <v>881</v>
      </c>
      <c r="I2486" s="27">
        <v>8310.4699999999993</v>
      </c>
      <c r="J2486" s="22" t="s">
        <v>21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22</v>
      </c>
      <c r="C2487" s="30">
        <v>44622.674795833198</v>
      </c>
      <c r="D2487" s="28" t="s">
        <v>9</v>
      </c>
      <c r="E2487" s="28" t="s">
        <v>20</v>
      </c>
      <c r="F2487" s="31">
        <v>9.4329999999999998</v>
      </c>
      <c r="G2487" s="28" t="s">
        <v>40</v>
      </c>
      <c r="H2487" s="32">
        <v>18</v>
      </c>
      <c r="I2487" s="33">
        <v>169.79</v>
      </c>
      <c r="J2487" s="28" t="s">
        <v>21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22</v>
      </c>
      <c r="C2488" s="24">
        <v>44622.674896662502</v>
      </c>
      <c r="D2488" s="22" t="s">
        <v>9</v>
      </c>
      <c r="E2488" s="22" t="s">
        <v>26</v>
      </c>
      <c r="F2488" s="25">
        <v>101.56</v>
      </c>
      <c r="G2488" s="22" t="s">
        <v>40</v>
      </c>
      <c r="H2488" s="26">
        <v>738</v>
      </c>
      <c r="I2488" s="27">
        <v>74951.28</v>
      </c>
      <c r="J2488" s="22" t="s">
        <v>22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22</v>
      </c>
      <c r="C2489" s="30">
        <v>44622.674906414402</v>
      </c>
      <c r="D2489" s="28" t="s">
        <v>9</v>
      </c>
      <c r="E2489" s="28" t="s">
        <v>20</v>
      </c>
      <c r="F2489" s="31">
        <v>9.4329999999999998</v>
      </c>
      <c r="G2489" s="28" t="s">
        <v>40</v>
      </c>
      <c r="H2489" s="32">
        <v>942</v>
      </c>
      <c r="I2489" s="33">
        <v>8885.89</v>
      </c>
      <c r="J2489" s="28" t="s">
        <v>21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22</v>
      </c>
      <c r="C2490" s="24">
        <v>44622.675119794701</v>
      </c>
      <c r="D2490" s="22" t="s">
        <v>9</v>
      </c>
      <c r="E2490" s="22" t="s">
        <v>26</v>
      </c>
      <c r="F2490" s="25">
        <v>101.62</v>
      </c>
      <c r="G2490" s="22" t="s">
        <v>40</v>
      </c>
      <c r="H2490" s="26">
        <v>708</v>
      </c>
      <c r="I2490" s="27">
        <v>71946.960000000006</v>
      </c>
      <c r="J2490" s="22" t="s">
        <v>27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22</v>
      </c>
      <c r="C2491" s="30">
        <v>44622.675202956103</v>
      </c>
      <c r="D2491" s="28" t="s">
        <v>9</v>
      </c>
      <c r="E2491" s="28" t="s">
        <v>20</v>
      </c>
      <c r="F2491" s="31">
        <v>9.4420000000000002</v>
      </c>
      <c r="G2491" s="28" t="s">
        <v>40</v>
      </c>
      <c r="H2491" s="32">
        <v>210</v>
      </c>
      <c r="I2491" s="33">
        <v>1982.82</v>
      </c>
      <c r="J2491" s="28" t="s">
        <v>21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22</v>
      </c>
      <c r="C2492" s="24">
        <v>44622.675202956103</v>
      </c>
      <c r="D2492" s="22" t="s">
        <v>9</v>
      </c>
      <c r="E2492" s="22" t="s">
        <v>20</v>
      </c>
      <c r="F2492" s="25">
        <v>9.4420000000000002</v>
      </c>
      <c r="G2492" s="22" t="s">
        <v>40</v>
      </c>
      <c r="H2492" s="26">
        <v>765</v>
      </c>
      <c r="I2492" s="27">
        <v>7223.13</v>
      </c>
      <c r="J2492" s="22" t="s">
        <v>21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22</v>
      </c>
      <c r="C2493" s="30">
        <v>44622.675205543601</v>
      </c>
      <c r="D2493" s="28" t="s">
        <v>9</v>
      </c>
      <c r="E2493" s="28" t="s">
        <v>26</v>
      </c>
      <c r="F2493" s="31">
        <v>101.6</v>
      </c>
      <c r="G2493" s="28" t="s">
        <v>40</v>
      </c>
      <c r="H2493" s="32">
        <v>702</v>
      </c>
      <c r="I2493" s="33">
        <v>71323.199999999997</v>
      </c>
      <c r="J2493" s="28" t="s">
        <v>22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22</v>
      </c>
      <c r="C2494" s="24">
        <v>44622.675399542597</v>
      </c>
      <c r="D2494" s="22" t="s">
        <v>9</v>
      </c>
      <c r="E2494" s="22" t="s">
        <v>26</v>
      </c>
      <c r="F2494" s="25">
        <v>101.6</v>
      </c>
      <c r="G2494" s="22" t="s">
        <v>40</v>
      </c>
      <c r="H2494" s="26">
        <v>773</v>
      </c>
      <c r="I2494" s="27">
        <v>78536.800000000003</v>
      </c>
      <c r="J2494" s="22" t="s">
        <v>22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22</v>
      </c>
      <c r="C2495" s="30">
        <v>44622.675571377098</v>
      </c>
      <c r="D2495" s="28" t="s">
        <v>9</v>
      </c>
      <c r="E2495" s="28" t="s">
        <v>20</v>
      </c>
      <c r="F2495" s="31">
        <v>9.4410000000000007</v>
      </c>
      <c r="G2495" s="28" t="s">
        <v>40</v>
      </c>
      <c r="H2495" s="32">
        <v>949</v>
      </c>
      <c r="I2495" s="33">
        <v>8959.51</v>
      </c>
      <c r="J2495" s="28" t="s">
        <v>22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22</v>
      </c>
      <c r="C2496" s="24">
        <v>44622.675895973101</v>
      </c>
      <c r="D2496" s="22" t="s">
        <v>9</v>
      </c>
      <c r="E2496" s="22" t="s">
        <v>26</v>
      </c>
      <c r="F2496" s="25">
        <v>101.68</v>
      </c>
      <c r="G2496" s="22" t="s">
        <v>40</v>
      </c>
      <c r="H2496" s="26">
        <v>710</v>
      </c>
      <c r="I2496" s="27">
        <v>72192.800000000003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22</v>
      </c>
      <c r="C2497" s="30">
        <v>44622.675895981403</v>
      </c>
      <c r="D2497" s="28" t="s">
        <v>9</v>
      </c>
      <c r="E2497" s="28" t="s">
        <v>20</v>
      </c>
      <c r="F2497" s="31">
        <v>9.4469999999999992</v>
      </c>
      <c r="G2497" s="28" t="s">
        <v>40</v>
      </c>
      <c r="H2497" s="32">
        <v>973</v>
      </c>
      <c r="I2497" s="33">
        <v>9191.93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22</v>
      </c>
      <c r="C2498" s="24">
        <v>44622.6760541412</v>
      </c>
      <c r="D2498" s="22" t="s">
        <v>9</v>
      </c>
      <c r="E2498" s="22" t="s">
        <v>26</v>
      </c>
      <c r="F2498" s="25">
        <v>101.68</v>
      </c>
      <c r="G2498" s="22" t="s">
        <v>40</v>
      </c>
      <c r="H2498" s="26">
        <v>1156</v>
      </c>
      <c r="I2498" s="27">
        <v>117542.08</v>
      </c>
      <c r="J2498" s="22" t="s">
        <v>27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22</v>
      </c>
      <c r="C2499" s="30">
        <v>44622.676054153497</v>
      </c>
      <c r="D2499" s="28" t="s">
        <v>9</v>
      </c>
      <c r="E2499" s="28" t="s">
        <v>26</v>
      </c>
      <c r="F2499" s="31">
        <v>101.68</v>
      </c>
      <c r="G2499" s="28" t="s">
        <v>40</v>
      </c>
      <c r="H2499" s="32">
        <v>6</v>
      </c>
      <c r="I2499" s="33">
        <v>610.08000000000004</v>
      </c>
      <c r="J2499" s="28" t="s">
        <v>27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22</v>
      </c>
      <c r="C2500" s="24">
        <v>44622.676079531797</v>
      </c>
      <c r="D2500" s="22" t="s">
        <v>9</v>
      </c>
      <c r="E2500" s="22" t="s">
        <v>26</v>
      </c>
      <c r="F2500" s="25">
        <v>101.66</v>
      </c>
      <c r="G2500" s="22" t="s">
        <v>40</v>
      </c>
      <c r="H2500" s="26">
        <v>414</v>
      </c>
      <c r="I2500" s="27">
        <v>42087.24</v>
      </c>
      <c r="J2500" s="22" t="s">
        <v>22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22</v>
      </c>
      <c r="C2501" s="30">
        <v>44622.676079533099</v>
      </c>
      <c r="D2501" s="28" t="s">
        <v>9</v>
      </c>
      <c r="E2501" s="28" t="s">
        <v>26</v>
      </c>
      <c r="F2501" s="31">
        <v>101.66</v>
      </c>
      <c r="G2501" s="28" t="s">
        <v>40</v>
      </c>
      <c r="H2501" s="32">
        <v>44</v>
      </c>
      <c r="I2501" s="33">
        <v>4473.04</v>
      </c>
      <c r="J2501" s="28" t="s">
        <v>22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22</v>
      </c>
      <c r="C2502" s="24">
        <v>44622.676079533398</v>
      </c>
      <c r="D2502" s="22" t="s">
        <v>9</v>
      </c>
      <c r="E2502" s="22" t="s">
        <v>26</v>
      </c>
      <c r="F2502" s="25">
        <v>101.66</v>
      </c>
      <c r="G2502" s="22" t="s">
        <v>40</v>
      </c>
      <c r="H2502" s="26">
        <v>411</v>
      </c>
      <c r="I2502" s="27">
        <v>41782.26</v>
      </c>
      <c r="J2502" s="22" t="s">
        <v>22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22</v>
      </c>
      <c r="C2503" s="30">
        <v>44622.676091201698</v>
      </c>
      <c r="D2503" s="28" t="s">
        <v>9</v>
      </c>
      <c r="E2503" s="28" t="s">
        <v>20</v>
      </c>
      <c r="F2503" s="31">
        <v>9.4459999999999997</v>
      </c>
      <c r="G2503" s="28" t="s">
        <v>40</v>
      </c>
      <c r="H2503" s="32">
        <v>919</v>
      </c>
      <c r="I2503" s="33">
        <v>8680.8700000000008</v>
      </c>
      <c r="J2503" s="28" t="s">
        <v>21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22</v>
      </c>
      <c r="C2504" s="24">
        <v>44622.676285633199</v>
      </c>
      <c r="D2504" s="22" t="s">
        <v>9</v>
      </c>
      <c r="E2504" s="22" t="s">
        <v>26</v>
      </c>
      <c r="F2504" s="25">
        <v>101.62</v>
      </c>
      <c r="G2504" s="22" t="s">
        <v>40</v>
      </c>
      <c r="H2504" s="26">
        <v>286</v>
      </c>
      <c r="I2504" s="27">
        <v>29063.32</v>
      </c>
      <c r="J2504" s="22" t="s">
        <v>22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22</v>
      </c>
      <c r="C2505" s="30">
        <v>44622.676285634501</v>
      </c>
      <c r="D2505" s="28" t="s">
        <v>9</v>
      </c>
      <c r="E2505" s="28" t="s">
        <v>26</v>
      </c>
      <c r="F2505" s="31">
        <v>101.62</v>
      </c>
      <c r="G2505" s="28" t="s">
        <v>40</v>
      </c>
      <c r="H2505" s="32">
        <v>382</v>
      </c>
      <c r="I2505" s="33">
        <v>38818.839999999997</v>
      </c>
      <c r="J2505" s="28" t="s">
        <v>22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22</v>
      </c>
      <c r="C2506" s="24">
        <v>44622.676409064901</v>
      </c>
      <c r="D2506" s="22" t="s">
        <v>9</v>
      </c>
      <c r="E2506" s="22" t="s">
        <v>20</v>
      </c>
      <c r="F2506" s="25">
        <v>9.4390000000000001</v>
      </c>
      <c r="G2506" s="22" t="s">
        <v>40</v>
      </c>
      <c r="H2506" s="26">
        <v>995</v>
      </c>
      <c r="I2506" s="27">
        <v>9391.81</v>
      </c>
      <c r="J2506" s="22" t="s">
        <v>22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22</v>
      </c>
      <c r="C2507" s="30">
        <v>44622.676550854798</v>
      </c>
      <c r="D2507" s="28" t="s">
        <v>9</v>
      </c>
      <c r="E2507" s="28" t="s">
        <v>26</v>
      </c>
      <c r="F2507" s="31">
        <v>101.62</v>
      </c>
      <c r="G2507" s="28" t="s">
        <v>40</v>
      </c>
      <c r="H2507" s="32">
        <v>242</v>
      </c>
      <c r="I2507" s="33">
        <v>24592.04</v>
      </c>
      <c r="J2507" s="28" t="s">
        <v>22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22</v>
      </c>
      <c r="C2508" s="24">
        <v>44622.6765508608</v>
      </c>
      <c r="D2508" s="22" t="s">
        <v>9</v>
      </c>
      <c r="E2508" s="22" t="s">
        <v>26</v>
      </c>
      <c r="F2508" s="25">
        <v>101.62</v>
      </c>
      <c r="G2508" s="22" t="s">
        <v>40</v>
      </c>
      <c r="H2508" s="26">
        <v>500</v>
      </c>
      <c r="I2508" s="27">
        <v>50810</v>
      </c>
      <c r="J2508" s="22" t="s">
        <v>22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22</v>
      </c>
      <c r="C2509" s="30">
        <v>44622.6765508647</v>
      </c>
      <c r="D2509" s="28" t="s">
        <v>9</v>
      </c>
      <c r="E2509" s="28" t="s">
        <v>26</v>
      </c>
      <c r="F2509" s="31">
        <v>101.62</v>
      </c>
      <c r="G2509" s="28" t="s">
        <v>40</v>
      </c>
      <c r="H2509" s="32">
        <v>22</v>
      </c>
      <c r="I2509" s="33">
        <v>2235.64</v>
      </c>
      <c r="J2509" s="28" t="s">
        <v>22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22</v>
      </c>
      <c r="C2510" s="24">
        <v>44622.676661240999</v>
      </c>
      <c r="D2510" s="22" t="s">
        <v>9</v>
      </c>
      <c r="E2510" s="22" t="s">
        <v>26</v>
      </c>
      <c r="F2510" s="25">
        <v>101.58</v>
      </c>
      <c r="G2510" s="22" t="s">
        <v>40</v>
      </c>
      <c r="H2510" s="26">
        <v>761</v>
      </c>
      <c r="I2510" s="27">
        <v>77302.38</v>
      </c>
      <c r="J2510" s="22" t="s">
        <v>22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22</v>
      </c>
      <c r="C2511" s="30">
        <v>44622.676907911802</v>
      </c>
      <c r="D2511" s="28" t="s">
        <v>9</v>
      </c>
      <c r="E2511" s="28" t="s">
        <v>26</v>
      </c>
      <c r="F2511" s="31">
        <v>101.6</v>
      </c>
      <c r="G2511" s="28" t="s">
        <v>40</v>
      </c>
      <c r="H2511" s="32">
        <v>320</v>
      </c>
      <c r="I2511" s="33">
        <v>32512</v>
      </c>
      <c r="J2511" s="28" t="s">
        <v>22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22</v>
      </c>
      <c r="C2512" s="24">
        <v>44622.676908235298</v>
      </c>
      <c r="D2512" s="22" t="s">
        <v>9</v>
      </c>
      <c r="E2512" s="22" t="s">
        <v>26</v>
      </c>
      <c r="F2512" s="25">
        <v>101.6</v>
      </c>
      <c r="G2512" s="22" t="s">
        <v>40</v>
      </c>
      <c r="H2512" s="26">
        <v>536</v>
      </c>
      <c r="I2512" s="27">
        <v>54457.599999999999</v>
      </c>
      <c r="J2512" s="22" t="s">
        <v>27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22</v>
      </c>
      <c r="C2513" s="30">
        <v>44622.676908352798</v>
      </c>
      <c r="D2513" s="28" t="s">
        <v>9</v>
      </c>
      <c r="E2513" s="28" t="s">
        <v>26</v>
      </c>
      <c r="F2513" s="31">
        <v>101.6</v>
      </c>
      <c r="G2513" s="28" t="s">
        <v>40</v>
      </c>
      <c r="H2513" s="32">
        <v>44</v>
      </c>
      <c r="I2513" s="33">
        <v>4470.3999999999996</v>
      </c>
      <c r="J2513" s="28" t="s">
        <v>23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22</v>
      </c>
      <c r="C2514" s="24">
        <v>44622.676922256898</v>
      </c>
      <c r="D2514" s="22" t="s">
        <v>9</v>
      </c>
      <c r="E2514" s="22" t="s">
        <v>20</v>
      </c>
      <c r="F2514" s="25">
        <v>9.4359999999999999</v>
      </c>
      <c r="G2514" s="22" t="s">
        <v>40</v>
      </c>
      <c r="H2514" s="26">
        <v>916</v>
      </c>
      <c r="I2514" s="27">
        <v>8643.3799999999992</v>
      </c>
      <c r="J2514" s="22" t="s">
        <v>21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22</v>
      </c>
      <c r="C2515" s="30">
        <v>44622.677090500503</v>
      </c>
      <c r="D2515" s="28" t="s">
        <v>9</v>
      </c>
      <c r="E2515" s="28" t="s">
        <v>26</v>
      </c>
      <c r="F2515" s="31">
        <v>101.56</v>
      </c>
      <c r="G2515" s="28" t="s">
        <v>40</v>
      </c>
      <c r="H2515" s="32">
        <v>746</v>
      </c>
      <c r="I2515" s="33">
        <v>75763.759999999995</v>
      </c>
      <c r="J2515" s="28" t="s">
        <v>27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22</v>
      </c>
      <c r="C2516" s="24">
        <v>44622.677114067403</v>
      </c>
      <c r="D2516" s="22" t="s">
        <v>9</v>
      </c>
      <c r="E2516" s="22" t="s">
        <v>20</v>
      </c>
      <c r="F2516" s="25">
        <v>9.4320000000000004</v>
      </c>
      <c r="G2516" s="22" t="s">
        <v>40</v>
      </c>
      <c r="H2516" s="26">
        <v>373</v>
      </c>
      <c r="I2516" s="27">
        <v>3518.14</v>
      </c>
      <c r="J2516" s="22" t="s">
        <v>21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22</v>
      </c>
      <c r="C2517" s="30">
        <v>44622.677114067403</v>
      </c>
      <c r="D2517" s="28" t="s">
        <v>9</v>
      </c>
      <c r="E2517" s="28" t="s">
        <v>20</v>
      </c>
      <c r="F2517" s="31">
        <v>9.4320000000000004</v>
      </c>
      <c r="G2517" s="28" t="s">
        <v>40</v>
      </c>
      <c r="H2517" s="32">
        <v>563</v>
      </c>
      <c r="I2517" s="33">
        <v>5310.22</v>
      </c>
      <c r="J2517" s="28" t="s">
        <v>21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22</v>
      </c>
      <c r="C2518" s="24">
        <v>44622.677423519897</v>
      </c>
      <c r="D2518" s="22" t="s">
        <v>9</v>
      </c>
      <c r="E2518" s="22" t="s">
        <v>26</v>
      </c>
      <c r="F2518" s="25">
        <v>101.52</v>
      </c>
      <c r="G2518" s="22" t="s">
        <v>40</v>
      </c>
      <c r="H2518" s="26">
        <v>750</v>
      </c>
      <c r="I2518" s="27">
        <v>76140</v>
      </c>
      <c r="J2518" s="22" t="s">
        <v>23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22</v>
      </c>
      <c r="C2519" s="30">
        <v>44622.677423519897</v>
      </c>
      <c r="D2519" s="28" t="s">
        <v>9</v>
      </c>
      <c r="E2519" s="28" t="s">
        <v>26</v>
      </c>
      <c r="F2519" s="31">
        <v>101.52</v>
      </c>
      <c r="G2519" s="28" t="s">
        <v>40</v>
      </c>
      <c r="H2519" s="32">
        <v>29</v>
      </c>
      <c r="I2519" s="33">
        <v>2944.08</v>
      </c>
      <c r="J2519" s="28" t="s">
        <v>23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22</v>
      </c>
      <c r="C2520" s="24">
        <v>44622.6775172622</v>
      </c>
      <c r="D2520" s="22" t="s">
        <v>9</v>
      </c>
      <c r="E2520" s="22" t="s">
        <v>26</v>
      </c>
      <c r="F2520" s="25">
        <v>101.52</v>
      </c>
      <c r="G2520" s="22" t="s">
        <v>40</v>
      </c>
      <c r="H2520" s="26">
        <v>694</v>
      </c>
      <c r="I2520" s="27">
        <v>70454.880000000005</v>
      </c>
      <c r="J2520" s="22" t="s">
        <v>27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22</v>
      </c>
      <c r="C2521" s="30">
        <v>44622.6775173157</v>
      </c>
      <c r="D2521" s="28" t="s">
        <v>9</v>
      </c>
      <c r="E2521" s="28" t="s">
        <v>20</v>
      </c>
      <c r="F2521" s="31">
        <v>9.4280000000000008</v>
      </c>
      <c r="G2521" s="28" t="s">
        <v>40</v>
      </c>
      <c r="H2521" s="32">
        <v>1045</v>
      </c>
      <c r="I2521" s="33">
        <v>9852.26</v>
      </c>
      <c r="J2521" s="28" t="s">
        <v>21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22</v>
      </c>
      <c r="C2522" s="24">
        <v>44622.6776347001</v>
      </c>
      <c r="D2522" s="22" t="s">
        <v>9</v>
      </c>
      <c r="E2522" s="22" t="s">
        <v>26</v>
      </c>
      <c r="F2522" s="25">
        <v>101.48</v>
      </c>
      <c r="G2522" s="22" t="s">
        <v>40</v>
      </c>
      <c r="H2522" s="26">
        <v>785</v>
      </c>
      <c r="I2522" s="27">
        <v>79661.8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22</v>
      </c>
      <c r="C2523" s="30">
        <v>44622.677648559002</v>
      </c>
      <c r="D2523" s="28" t="s">
        <v>9</v>
      </c>
      <c r="E2523" s="28" t="s">
        <v>28</v>
      </c>
      <c r="F2523" s="31">
        <v>70.11</v>
      </c>
      <c r="G2523" s="28" t="s">
        <v>40</v>
      </c>
      <c r="H2523" s="32">
        <v>366</v>
      </c>
      <c r="I2523" s="33">
        <v>25660.26</v>
      </c>
      <c r="J2523" s="28" t="s">
        <v>29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22</v>
      </c>
      <c r="C2524" s="24">
        <v>44622.6776485593</v>
      </c>
      <c r="D2524" s="22" t="s">
        <v>9</v>
      </c>
      <c r="E2524" s="22" t="s">
        <v>28</v>
      </c>
      <c r="F2524" s="25">
        <v>70.11</v>
      </c>
      <c r="G2524" s="22" t="s">
        <v>40</v>
      </c>
      <c r="H2524" s="26">
        <v>577</v>
      </c>
      <c r="I2524" s="27">
        <v>40453.47</v>
      </c>
      <c r="J2524" s="22" t="s">
        <v>29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22</v>
      </c>
      <c r="C2525" s="30">
        <v>44622.677655820597</v>
      </c>
      <c r="D2525" s="28" t="s">
        <v>9</v>
      </c>
      <c r="E2525" s="28" t="s">
        <v>28</v>
      </c>
      <c r="F2525" s="31">
        <v>70.099999999999994</v>
      </c>
      <c r="G2525" s="28" t="s">
        <v>40</v>
      </c>
      <c r="H2525" s="32">
        <v>851</v>
      </c>
      <c r="I2525" s="33">
        <v>59655.1</v>
      </c>
      <c r="J2525" s="28" t="s">
        <v>29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22</v>
      </c>
      <c r="C2526" s="24">
        <v>44622.677914694803</v>
      </c>
      <c r="D2526" s="22" t="s">
        <v>9</v>
      </c>
      <c r="E2526" s="22" t="s">
        <v>26</v>
      </c>
      <c r="F2526" s="25">
        <v>101.48</v>
      </c>
      <c r="G2526" s="22" t="s">
        <v>40</v>
      </c>
      <c r="H2526" s="26">
        <v>73</v>
      </c>
      <c r="I2526" s="27">
        <v>7408.04</v>
      </c>
      <c r="J2526" s="22" t="s">
        <v>27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22</v>
      </c>
      <c r="C2527" s="30">
        <v>44622.677940638103</v>
      </c>
      <c r="D2527" s="28" t="s">
        <v>9</v>
      </c>
      <c r="E2527" s="28" t="s">
        <v>26</v>
      </c>
      <c r="F2527" s="31">
        <v>101.48</v>
      </c>
      <c r="G2527" s="28" t="s">
        <v>40</v>
      </c>
      <c r="H2527" s="32">
        <v>778</v>
      </c>
      <c r="I2527" s="33">
        <v>78951.44</v>
      </c>
      <c r="J2527" s="28" t="s">
        <v>27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22</v>
      </c>
      <c r="C2528" s="24">
        <v>44622.678076591197</v>
      </c>
      <c r="D2528" s="22" t="s">
        <v>9</v>
      </c>
      <c r="E2528" s="22" t="s">
        <v>26</v>
      </c>
      <c r="F2528" s="25">
        <v>101.48</v>
      </c>
      <c r="G2528" s="22" t="s">
        <v>40</v>
      </c>
      <c r="H2528" s="26">
        <v>317</v>
      </c>
      <c r="I2528" s="27">
        <v>32169.16</v>
      </c>
      <c r="J2528" s="22" t="s">
        <v>23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22</v>
      </c>
      <c r="C2529" s="30">
        <v>44622.678076591197</v>
      </c>
      <c r="D2529" s="28" t="s">
        <v>9</v>
      </c>
      <c r="E2529" s="28" t="s">
        <v>26</v>
      </c>
      <c r="F2529" s="31">
        <v>101.48</v>
      </c>
      <c r="G2529" s="28" t="s">
        <v>40</v>
      </c>
      <c r="H2529" s="32">
        <v>135</v>
      </c>
      <c r="I2529" s="33">
        <v>13699.8</v>
      </c>
      <c r="J2529" s="28" t="s">
        <v>23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22</v>
      </c>
      <c r="C2530" s="24">
        <v>44622.678076591903</v>
      </c>
      <c r="D2530" s="22" t="s">
        <v>9</v>
      </c>
      <c r="E2530" s="22" t="s">
        <v>26</v>
      </c>
      <c r="F2530" s="25">
        <v>101.48</v>
      </c>
      <c r="G2530" s="22" t="s">
        <v>40</v>
      </c>
      <c r="H2530" s="26">
        <v>268</v>
      </c>
      <c r="I2530" s="27">
        <v>27196.639999999999</v>
      </c>
      <c r="J2530" s="22" t="s">
        <v>22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22</v>
      </c>
      <c r="C2531" s="30">
        <v>44622.678076591903</v>
      </c>
      <c r="D2531" s="28" t="s">
        <v>9</v>
      </c>
      <c r="E2531" s="28" t="s">
        <v>26</v>
      </c>
      <c r="F2531" s="31">
        <v>101.48</v>
      </c>
      <c r="G2531" s="28" t="s">
        <v>40</v>
      </c>
      <c r="H2531" s="32">
        <v>136</v>
      </c>
      <c r="I2531" s="33">
        <v>13801.28</v>
      </c>
      <c r="J2531" s="28" t="s">
        <v>22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22</v>
      </c>
      <c r="C2532" s="24">
        <v>44622.6781320312</v>
      </c>
      <c r="D2532" s="22" t="s">
        <v>9</v>
      </c>
      <c r="E2532" s="22" t="s">
        <v>20</v>
      </c>
      <c r="F2532" s="25">
        <v>9.4250000000000007</v>
      </c>
      <c r="G2532" s="22" t="s">
        <v>40</v>
      </c>
      <c r="H2532" s="26">
        <v>1006</v>
      </c>
      <c r="I2532" s="27">
        <v>9481.5499999999993</v>
      </c>
      <c r="J2532" s="22" t="s">
        <v>22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22</v>
      </c>
      <c r="C2533" s="30">
        <v>44622.678132089</v>
      </c>
      <c r="D2533" s="28" t="s">
        <v>9</v>
      </c>
      <c r="E2533" s="28" t="s">
        <v>20</v>
      </c>
      <c r="F2533" s="31">
        <v>9.4250000000000007</v>
      </c>
      <c r="G2533" s="28" t="s">
        <v>40</v>
      </c>
      <c r="H2533" s="32">
        <v>882</v>
      </c>
      <c r="I2533" s="33">
        <v>8312.85</v>
      </c>
      <c r="J2533" s="28" t="s">
        <v>21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22</v>
      </c>
      <c r="C2534" s="24">
        <v>44622.6784258267</v>
      </c>
      <c r="D2534" s="22" t="s">
        <v>9</v>
      </c>
      <c r="E2534" s="22" t="s">
        <v>26</v>
      </c>
      <c r="F2534" s="25">
        <v>101.38</v>
      </c>
      <c r="G2534" s="22" t="s">
        <v>40</v>
      </c>
      <c r="H2534" s="26">
        <v>785</v>
      </c>
      <c r="I2534" s="27">
        <v>79583.3</v>
      </c>
      <c r="J2534" s="22" t="s">
        <v>27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22</v>
      </c>
      <c r="C2535" s="30">
        <v>44622.6785072731</v>
      </c>
      <c r="D2535" s="28" t="s">
        <v>9</v>
      </c>
      <c r="E2535" s="28" t="s">
        <v>26</v>
      </c>
      <c r="F2535" s="31">
        <v>101.48</v>
      </c>
      <c r="G2535" s="28" t="s">
        <v>40</v>
      </c>
      <c r="H2535" s="32">
        <v>600</v>
      </c>
      <c r="I2535" s="33">
        <v>60888</v>
      </c>
      <c r="J2535" s="28" t="s">
        <v>27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22</v>
      </c>
      <c r="C2536" s="24">
        <v>44622.678511694998</v>
      </c>
      <c r="D2536" s="22" t="s">
        <v>9</v>
      </c>
      <c r="E2536" s="22" t="s">
        <v>26</v>
      </c>
      <c r="F2536" s="25">
        <v>101.48</v>
      </c>
      <c r="G2536" s="22" t="s">
        <v>40</v>
      </c>
      <c r="H2536" s="26">
        <v>188</v>
      </c>
      <c r="I2536" s="27">
        <v>19078.240000000002</v>
      </c>
      <c r="J2536" s="22" t="s">
        <v>27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22</v>
      </c>
      <c r="C2537" s="30">
        <v>44622.678562677102</v>
      </c>
      <c r="D2537" s="28" t="s">
        <v>9</v>
      </c>
      <c r="E2537" s="28" t="s">
        <v>20</v>
      </c>
      <c r="F2537" s="31">
        <v>9.4250000000000007</v>
      </c>
      <c r="G2537" s="28" t="s">
        <v>40</v>
      </c>
      <c r="H2537" s="32">
        <v>1072</v>
      </c>
      <c r="I2537" s="33">
        <v>10103.6</v>
      </c>
      <c r="J2537" s="28" t="s">
        <v>22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22</v>
      </c>
      <c r="C2538" s="24">
        <v>44622.678788193502</v>
      </c>
      <c r="D2538" s="22" t="s">
        <v>9</v>
      </c>
      <c r="E2538" s="22" t="s">
        <v>26</v>
      </c>
      <c r="F2538" s="25">
        <v>101.42</v>
      </c>
      <c r="G2538" s="22" t="s">
        <v>40</v>
      </c>
      <c r="H2538" s="26">
        <v>446</v>
      </c>
      <c r="I2538" s="27">
        <v>45233.32</v>
      </c>
      <c r="J2538" s="22" t="s">
        <v>27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22</v>
      </c>
      <c r="C2539" s="30">
        <v>44622.6787882075</v>
      </c>
      <c r="D2539" s="28" t="s">
        <v>9</v>
      </c>
      <c r="E2539" s="28" t="s">
        <v>26</v>
      </c>
      <c r="F2539" s="31">
        <v>101.42</v>
      </c>
      <c r="G2539" s="28" t="s">
        <v>40</v>
      </c>
      <c r="H2539" s="32">
        <v>385</v>
      </c>
      <c r="I2539" s="33">
        <v>39046.699999999997</v>
      </c>
      <c r="J2539" s="28" t="s">
        <v>27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22</v>
      </c>
      <c r="C2540" s="24">
        <v>44622.678788731901</v>
      </c>
      <c r="D2540" s="22" t="s">
        <v>9</v>
      </c>
      <c r="E2540" s="22" t="s">
        <v>20</v>
      </c>
      <c r="F2540" s="25">
        <v>9.4220000000000006</v>
      </c>
      <c r="G2540" s="22" t="s">
        <v>40</v>
      </c>
      <c r="H2540" s="26">
        <v>987</v>
      </c>
      <c r="I2540" s="27">
        <v>9299.51</v>
      </c>
      <c r="J2540" s="22" t="s">
        <v>21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22</v>
      </c>
      <c r="C2541" s="30">
        <v>44622.678927655201</v>
      </c>
      <c r="D2541" s="28" t="s">
        <v>9</v>
      </c>
      <c r="E2541" s="28" t="s">
        <v>26</v>
      </c>
      <c r="F2541" s="31">
        <v>101.34</v>
      </c>
      <c r="G2541" s="28" t="s">
        <v>40</v>
      </c>
      <c r="H2541" s="32">
        <v>300</v>
      </c>
      <c r="I2541" s="33">
        <v>30402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22</v>
      </c>
      <c r="C2542" s="24">
        <v>44622.679131604098</v>
      </c>
      <c r="D2542" s="22" t="s">
        <v>9</v>
      </c>
      <c r="E2542" s="22" t="s">
        <v>26</v>
      </c>
      <c r="F2542" s="25">
        <v>101.36</v>
      </c>
      <c r="G2542" s="22" t="s">
        <v>40</v>
      </c>
      <c r="H2542" s="26">
        <v>233</v>
      </c>
      <c r="I2542" s="27">
        <v>23616.880000000001</v>
      </c>
      <c r="J2542" s="22" t="s">
        <v>22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22</v>
      </c>
      <c r="C2543" s="30">
        <v>44622.679131605299</v>
      </c>
      <c r="D2543" s="28" t="s">
        <v>9</v>
      </c>
      <c r="E2543" s="28" t="s">
        <v>26</v>
      </c>
      <c r="F2543" s="31">
        <v>101.36</v>
      </c>
      <c r="G2543" s="28" t="s">
        <v>40</v>
      </c>
      <c r="H2543" s="32">
        <v>526</v>
      </c>
      <c r="I2543" s="33">
        <v>53315.360000000001</v>
      </c>
      <c r="J2543" s="28" t="s">
        <v>22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22</v>
      </c>
      <c r="C2544" s="24">
        <v>44622.679152915502</v>
      </c>
      <c r="D2544" s="22" t="s">
        <v>9</v>
      </c>
      <c r="E2544" s="22" t="s">
        <v>20</v>
      </c>
      <c r="F2544" s="25">
        <v>9.4130000000000003</v>
      </c>
      <c r="G2544" s="22" t="s">
        <v>40</v>
      </c>
      <c r="H2544" s="26">
        <v>290</v>
      </c>
      <c r="I2544" s="27">
        <v>2729.77</v>
      </c>
      <c r="J2544" s="22" t="s">
        <v>21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22</v>
      </c>
      <c r="C2545" s="30">
        <v>44622.679152915902</v>
      </c>
      <c r="D2545" s="28" t="s">
        <v>9</v>
      </c>
      <c r="E2545" s="28" t="s">
        <v>20</v>
      </c>
      <c r="F2545" s="31">
        <v>9.4130000000000003</v>
      </c>
      <c r="G2545" s="28" t="s">
        <v>40</v>
      </c>
      <c r="H2545" s="32">
        <v>571</v>
      </c>
      <c r="I2545" s="33">
        <v>5374.82</v>
      </c>
      <c r="J2545" s="28" t="s">
        <v>21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22</v>
      </c>
      <c r="C2546" s="24">
        <v>44622.679453460602</v>
      </c>
      <c r="D2546" s="22" t="s">
        <v>9</v>
      </c>
      <c r="E2546" s="22" t="s">
        <v>20</v>
      </c>
      <c r="F2546" s="25">
        <v>9.4280000000000008</v>
      </c>
      <c r="G2546" s="22" t="s">
        <v>40</v>
      </c>
      <c r="H2546" s="26">
        <v>896</v>
      </c>
      <c r="I2546" s="27">
        <v>8447.49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22</v>
      </c>
      <c r="C2547" s="30">
        <v>44622.679592875102</v>
      </c>
      <c r="D2547" s="28" t="s">
        <v>9</v>
      </c>
      <c r="E2547" s="28" t="s">
        <v>26</v>
      </c>
      <c r="F2547" s="31">
        <v>101.46</v>
      </c>
      <c r="G2547" s="28" t="s">
        <v>40</v>
      </c>
      <c r="H2547" s="32">
        <v>436</v>
      </c>
      <c r="I2547" s="33">
        <v>44236.56</v>
      </c>
      <c r="J2547" s="28" t="s">
        <v>27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22</v>
      </c>
      <c r="C2548" s="24">
        <v>44622.679592875698</v>
      </c>
      <c r="D2548" s="22" t="s">
        <v>9</v>
      </c>
      <c r="E2548" s="22" t="s">
        <v>26</v>
      </c>
      <c r="F2548" s="25">
        <v>101.46</v>
      </c>
      <c r="G2548" s="22" t="s">
        <v>40</v>
      </c>
      <c r="H2548" s="26">
        <v>805</v>
      </c>
      <c r="I2548" s="27">
        <v>81675.3</v>
      </c>
      <c r="J2548" s="22" t="s">
        <v>27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22</v>
      </c>
      <c r="C2549" s="30">
        <v>44622.679615287103</v>
      </c>
      <c r="D2549" s="28" t="s">
        <v>9</v>
      </c>
      <c r="E2549" s="28" t="s">
        <v>26</v>
      </c>
      <c r="F2549" s="31">
        <v>101.46</v>
      </c>
      <c r="G2549" s="28" t="s">
        <v>40</v>
      </c>
      <c r="H2549" s="32">
        <v>436</v>
      </c>
      <c r="I2549" s="33">
        <v>44236.56</v>
      </c>
      <c r="J2549" s="28" t="s">
        <v>27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22</v>
      </c>
      <c r="C2550" s="24">
        <v>44622.679615519999</v>
      </c>
      <c r="D2550" s="22" t="s">
        <v>9</v>
      </c>
      <c r="E2550" s="22" t="s">
        <v>26</v>
      </c>
      <c r="F2550" s="25">
        <v>101.46</v>
      </c>
      <c r="G2550" s="22" t="s">
        <v>40</v>
      </c>
      <c r="H2550" s="26">
        <v>302</v>
      </c>
      <c r="I2550" s="27">
        <v>30640.92</v>
      </c>
      <c r="J2550" s="22" t="s">
        <v>27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22</v>
      </c>
      <c r="C2551" s="30">
        <v>44622.679855345297</v>
      </c>
      <c r="D2551" s="28" t="s">
        <v>9</v>
      </c>
      <c r="E2551" s="28" t="s">
        <v>26</v>
      </c>
      <c r="F2551" s="31">
        <v>101.5</v>
      </c>
      <c r="G2551" s="28" t="s">
        <v>40</v>
      </c>
      <c r="H2551" s="32">
        <v>801</v>
      </c>
      <c r="I2551" s="33">
        <v>81301.5</v>
      </c>
      <c r="J2551" s="28" t="s">
        <v>27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22</v>
      </c>
      <c r="C2552" s="24">
        <v>44622.679855347298</v>
      </c>
      <c r="D2552" s="22" t="s">
        <v>9</v>
      </c>
      <c r="E2552" s="22" t="s">
        <v>20</v>
      </c>
      <c r="F2552" s="25">
        <v>9.4290000000000003</v>
      </c>
      <c r="G2552" s="22" t="s">
        <v>40</v>
      </c>
      <c r="H2552" s="26">
        <v>933</v>
      </c>
      <c r="I2552" s="27">
        <v>8797.26</v>
      </c>
      <c r="J2552" s="22" t="s">
        <v>21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22</v>
      </c>
      <c r="C2553" s="30">
        <v>44622.680004478403</v>
      </c>
      <c r="D2553" s="28" t="s">
        <v>9</v>
      </c>
      <c r="E2553" s="28" t="s">
        <v>26</v>
      </c>
      <c r="F2553" s="31">
        <v>101.5</v>
      </c>
      <c r="G2553" s="28" t="s">
        <v>40</v>
      </c>
      <c r="H2553" s="32">
        <v>723</v>
      </c>
      <c r="I2553" s="33">
        <v>73384.5</v>
      </c>
      <c r="J2553" s="28" t="s">
        <v>27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22</v>
      </c>
      <c r="C2554" s="24">
        <v>44622.680112709597</v>
      </c>
      <c r="D2554" s="22" t="s">
        <v>9</v>
      </c>
      <c r="E2554" s="22" t="s">
        <v>26</v>
      </c>
      <c r="F2554" s="25">
        <v>101.46</v>
      </c>
      <c r="G2554" s="22" t="s">
        <v>40</v>
      </c>
      <c r="H2554" s="26">
        <v>746</v>
      </c>
      <c r="I2554" s="27">
        <v>75689.16</v>
      </c>
      <c r="J2554" s="22" t="s">
        <v>27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22</v>
      </c>
      <c r="C2555" s="30">
        <v>44622.680515970598</v>
      </c>
      <c r="D2555" s="28" t="s">
        <v>9</v>
      </c>
      <c r="E2555" s="28" t="s">
        <v>26</v>
      </c>
      <c r="F2555" s="31">
        <v>101.5</v>
      </c>
      <c r="G2555" s="28" t="s">
        <v>40</v>
      </c>
      <c r="H2555" s="32">
        <v>280</v>
      </c>
      <c r="I2555" s="33">
        <v>28420</v>
      </c>
      <c r="J2555" s="28" t="s">
        <v>27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22</v>
      </c>
      <c r="C2556" s="24">
        <v>44622.680519400099</v>
      </c>
      <c r="D2556" s="22" t="s">
        <v>9</v>
      </c>
      <c r="E2556" s="22" t="s">
        <v>26</v>
      </c>
      <c r="F2556" s="25">
        <v>101.5</v>
      </c>
      <c r="G2556" s="22" t="s">
        <v>40</v>
      </c>
      <c r="H2556" s="26">
        <v>448</v>
      </c>
      <c r="I2556" s="27">
        <v>45472</v>
      </c>
      <c r="J2556" s="22" t="s">
        <v>27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22</v>
      </c>
      <c r="C2557" s="30">
        <v>44622.6807778902</v>
      </c>
      <c r="D2557" s="28" t="s">
        <v>9</v>
      </c>
      <c r="E2557" s="28" t="s">
        <v>26</v>
      </c>
      <c r="F2557" s="31">
        <v>101.54</v>
      </c>
      <c r="G2557" s="28" t="s">
        <v>40</v>
      </c>
      <c r="H2557" s="32">
        <v>1069</v>
      </c>
      <c r="I2557" s="33">
        <v>108546.26</v>
      </c>
      <c r="J2557" s="28" t="s">
        <v>27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22</v>
      </c>
      <c r="C2558" s="24">
        <v>44622.680778122398</v>
      </c>
      <c r="D2558" s="22" t="s">
        <v>9</v>
      </c>
      <c r="E2558" s="22" t="s">
        <v>20</v>
      </c>
      <c r="F2558" s="25">
        <v>9.4339999999999993</v>
      </c>
      <c r="G2558" s="22" t="s">
        <v>40</v>
      </c>
      <c r="H2558" s="26">
        <v>1112</v>
      </c>
      <c r="I2558" s="27">
        <v>10490.61</v>
      </c>
      <c r="J2558" s="22" t="s">
        <v>21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22</v>
      </c>
      <c r="C2559" s="30">
        <v>44622.680890543699</v>
      </c>
      <c r="D2559" s="28" t="s">
        <v>9</v>
      </c>
      <c r="E2559" s="28" t="s">
        <v>26</v>
      </c>
      <c r="F2559" s="31">
        <v>101.54</v>
      </c>
      <c r="G2559" s="28" t="s">
        <v>40</v>
      </c>
      <c r="H2559" s="32">
        <v>741</v>
      </c>
      <c r="I2559" s="33">
        <v>75241.14</v>
      </c>
      <c r="J2559" s="28" t="s">
        <v>27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22</v>
      </c>
      <c r="C2560" s="24">
        <v>44622.681123768198</v>
      </c>
      <c r="D2560" s="22" t="s">
        <v>9</v>
      </c>
      <c r="E2560" s="22" t="s">
        <v>26</v>
      </c>
      <c r="F2560" s="25">
        <v>101.54</v>
      </c>
      <c r="G2560" s="22" t="s">
        <v>40</v>
      </c>
      <c r="H2560" s="26">
        <v>61</v>
      </c>
      <c r="I2560" s="27">
        <v>6193.94</v>
      </c>
      <c r="J2560" s="22" t="s">
        <v>24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22</v>
      </c>
      <c r="C2561" s="30">
        <v>44622.681123769697</v>
      </c>
      <c r="D2561" s="28" t="s">
        <v>9</v>
      </c>
      <c r="E2561" s="28" t="s">
        <v>26</v>
      </c>
      <c r="F2561" s="31">
        <v>101.54</v>
      </c>
      <c r="G2561" s="28" t="s">
        <v>40</v>
      </c>
      <c r="H2561" s="32">
        <v>105</v>
      </c>
      <c r="I2561" s="33">
        <v>10661.7</v>
      </c>
      <c r="J2561" s="28" t="s">
        <v>24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22</v>
      </c>
      <c r="C2562" s="24">
        <v>44622.681127692398</v>
      </c>
      <c r="D2562" s="22" t="s">
        <v>9</v>
      </c>
      <c r="E2562" s="22" t="s">
        <v>26</v>
      </c>
      <c r="F2562" s="25">
        <v>101.54</v>
      </c>
      <c r="G2562" s="22" t="s">
        <v>40</v>
      </c>
      <c r="H2562" s="26">
        <v>527</v>
      </c>
      <c r="I2562" s="27">
        <v>53511.58</v>
      </c>
      <c r="J2562" s="22" t="s">
        <v>24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22</v>
      </c>
      <c r="C2563" s="30">
        <v>44622.681370113001</v>
      </c>
      <c r="D2563" s="28" t="s">
        <v>9</v>
      </c>
      <c r="E2563" s="28" t="s">
        <v>26</v>
      </c>
      <c r="F2563" s="31">
        <v>101.62</v>
      </c>
      <c r="G2563" s="28" t="s">
        <v>40</v>
      </c>
      <c r="H2563" s="32">
        <v>788</v>
      </c>
      <c r="I2563" s="33">
        <v>80076.56</v>
      </c>
      <c r="J2563" s="28" t="s">
        <v>27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22</v>
      </c>
      <c r="C2564" s="24">
        <v>44622.681409767101</v>
      </c>
      <c r="D2564" s="22" t="s">
        <v>9</v>
      </c>
      <c r="E2564" s="22" t="s">
        <v>26</v>
      </c>
      <c r="F2564" s="25">
        <v>101.62</v>
      </c>
      <c r="G2564" s="22" t="s">
        <v>40</v>
      </c>
      <c r="H2564" s="26">
        <v>796</v>
      </c>
      <c r="I2564" s="27">
        <v>80889.52</v>
      </c>
      <c r="J2564" s="22" t="s">
        <v>27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22</v>
      </c>
      <c r="C2565" s="30">
        <v>44622.6814101368</v>
      </c>
      <c r="D2565" s="28" t="s">
        <v>9</v>
      </c>
      <c r="E2565" s="28" t="s">
        <v>20</v>
      </c>
      <c r="F2565" s="31">
        <v>9.4440000000000008</v>
      </c>
      <c r="G2565" s="28" t="s">
        <v>40</v>
      </c>
      <c r="H2565" s="32">
        <v>1073</v>
      </c>
      <c r="I2565" s="33">
        <v>10133.41</v>
      </c>
      <c r="J2565" s="28" t="s">
        <v>21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22</v>
      </c>
      <c r="C2566" s="24">
        <v>44622.681410602403</v>
      </c>
      <c r="D2566" s="22" t="s">
        <v>9</v>
      </c>
      <c r="E2566" s="22" t="s">
        <v>20</v>
      </c>
      <c r="F2566" s="25">
        <v>9.4429999999999996</v>
      </c>
      <c r="G2566" s="22" t="s">
        <v>40</v>
      </c>
      <c r="H2566" s="26">
        <v>914</v>
      </c>
      <c r="I2566" s="27">
        <v>8630.9</v>
      </c>
      <c r="J2566" s="22" t="s">
        <v>22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22</v>
      </c>
      <c r="C2567" s="30">
        <v>44622.681696685897</v>
      </c>
      <c r="D2567" s="28" t="s">
        <v>9</v>
      </c>
      <c r="E2567" s="28" t="s">
        <v>26</v>
      </c>
      <c r="F2567" s="31">
        <v>101.66</v>
      </c>
      <c r="G2567" s="28" t="s">
        <v>40</v>
      </c>
      <c r="H2567" s="32">
        <v>821</v>
      </c>
      <c r="I2567" s="33">
        <v>83462.86</v>
      </c>
      <c r="J2567" s="28" t="s">
        <v>22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22</v>
      </c>
      <c r="C2568" s="24">
        <v>44622.681747005699</v>
      </c>
      <c r="D2568" s="22" t="s">
        <v>9</v>
      </c>
      <c r="E2568" s="22" t="s">
        <v>20</v>
      </c>
      <c r="F2568" s="25">
        <v>9.4499999999999993</v>
      </c>
      <c r="G2568" s="22" t="s">
        <v>40</v>
      </c>
      <c r="H2568" s="26">
        <v>1191</v>
      </c>
      <c r="I2568" s="27">
        <v>11254.95</v>
      </c>
      <c r="J2568" s="22" t="s">
        <v>21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22</v>
      </c>
      <c r="C2569" s="30">
        <v>44622.681844917999</v>
      </c>
      <c r="D2569" s="28" t="s">
        <v>9</v>
      </c>
      <c r="E2569" s="28" t="s">
        <v>20</v>
      </c>
      <c r="F2569" s="31">
        <v>9.4429999999999996</v>
      </c>
      <c r="G2569" s="28" t="s">
        <v>40</v>
      </c>
      <c r="H2569" s="32">
        <v>985</v>
      </c>
      <c r="I2569" s="33">
        <v>9301.36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22</v>
      </c>
      <c r="C2570" s="24">
        <v>44622.6818451332</v>
      </c>
      <c r="D2570" s="22" t="s">
        <v>9</v>
      </c>
      <c r="E2570" s="22" t="s">
        <v>20</v>
      </c>
      <c r="F2570" s="25">
        <v>9.4429999999999996</v>
      </c>
      <c r="G2570" s="22" t="s">
        <v>40</v>
      </c>
      <c r="H2570" s="26">
        <v>1000</v>
      </c>
      <c r="I2570" s="27">
        <v>9443</v>
      </c>
      <c r="J2570" s="22" t="s">
        <v>23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22</v>
      </c>
      <c r="C2571" s="30">
        <v>44622.681845135099</v>
      </c>
      <c r="D2571" s="28" t="s">
        <v>9</v>
      </c>
      <c r="E2571" s="28" t="s">
        <v>20</v>
      </c>
      <c r="F2571" s="31">
        <v>9.4440000000000008</v>
      </c>
      <c r="G2571" s="28" t="s">
        <v>40</v>
      </c>
      <c r="H2571" s="32">
        <v>32</v>
      </c>
      <c r="I2571" s="33">
        <v>302.20999999999998</v>
      </c>
      <c r="J2571" s="28" t="s">
        <v>24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22</v>
      </c>
      <c r="C2572" s="24">
        <v>44622.681868823704</v>
      </c>
      <c r="D2572" s="22" t="s">
        <v>9</v>
      </c>
      <c r="E2572" s="22" t="s">
        <v>28</v>
      </c>
      <c r="F2572" s="25">
        <v>70.23</v>
      </c>
      <c r="G2572" s="22" t="s">
        <v>40</v>
      </c>
      <c r="H2572" s="26">
        <v>988</v>
      </c>
      <c r="I2572" s="27">
        <v>69387.240000000005</v>
      </c>
      <c r="J2572" s="22" t="s">
        <v>29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22</v>
      </c>
      <c r="C2573" s="30">
        <v>44622.681905140002</v>
      </c>
      <c r="D2573" s="28" t="s">
        <v>9</v>
      </c>
      <c r="E2573" s="28" t="s">
        <v>26</v>
      </c>
      <c r="F2573" s="31">
        <v>101.54</v>
      </c>
      <c r="G2573" s="28" t="s">
        <v>40</v>
      </c>
      <c r="H2573" s="32">
        <v>312</v>
      </c>
      <c r="I2573" s="33">
        <v>31680.48</v>
      </c>
      <c r="J2573" s="28" t="s">
        <v>23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22</v>
      </c>
      <c r="C2574" s="24">
        <v>44622.681905140002</v>
      </c>
      <c r="D2574" s="22" t="s">
        <v>9</v>
      </c>
      <c r="E2574" s="22" t="s">
        <v>26</v>
      </c>
      <c r="F2574" s="25">
        <v>101.54</v>
      </c>
      <c r="G2574" s="22" t="s">
        <v>40</v>
      </c>
      <c r="H2574" s="26">
        <v>576</v>
      </c>
      <c r="I2574" s="27">
        <v>58487.040000000001</v>
      </c>
      <c r="J2574" s="22" t="s">
        <v>23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22</v>
      </c>
      <c r="C2575" s="30">
        <v>44622.682289137199</v>
      </c>
      <c r="D2575" s="28" t="s">
        <v>9</v>
      </c>
      <c r="E2575" s="28" t="s">
        <v>26</v>
      </c>
      <c r="F2575" s="31">
        <v>101.52</v>
      </c>
      <c r="G2575" s="28" t="s">
        <v>40</v>
      </c>
      <c r="H2575" s="32">
        <v>704</v>
      </c>
      <c r="I2575" s="33">
        <v>71470.080000000002</v>
      </c>
      <c r="J2575" s="28" t="s">
        <v>22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22</v>
      </c>
      <c r="C2576" s="24">
        <v>44622.682289144897</v>
      </c>
      <c r="D2576" s="22" t="s">
        <v>9</v>
      </c>
      <c r="E2576" s="22" t="s">
        <v>20</v>
      </c>
      <c r="F2576" s="25">
        <v>9.4410000000000007</v>
      </c>
      <c r="G2576" s="22" t="s">
        <v>40</v>
      </c>
      <c r="H2576" s="26">
        <v>361</v>
      </c>
      <c r="I2576" s="27">
        <v>3408.2</v>
      </c>
      <c r="J2576" s="22" t="s">
        <v>23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22</v>
      </c>
      <c r="C2577" s="30">
        <v>44622.682289150202</v>
      </c>
      <c r="D2577" s="28" t="s">
        <v>9</v>
      </c>
      <c r="E2577" s="28" t="s">
        <v>20</v>
      </c>
      <c r="F2577" s="31">
        <v>9.4410000000000007</v>
      </c>
      <c r="G2577" s="28" t="s">
        <v>40</v>
      </c>
      <c r="H2577" s="32">
        <v>355</v>
      </c>
      <c r="I2577" s="33">
        <v>3351.56</v>
      </c>
      <c r="J2577" s="28" t="s">
        <v>22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22</v>
      </c>
      <c r="C2578" s="24">
        <v>44622.682289150202</v>
      </c>
      <c r="D2578" s="22" t="s">
        <v>9</v>
      </c>
      <c r="E2578" s="22" t="s">
        <v>20</v>
      </c>
      <c r="F2578" s="25">
        <v>9.4410000000000007</v>
      </c>
      <c r="G2578" s="22" t="s">
        <v>40</v>
      </c>
      <c r="H2578" s="26">
        <v>280</v>
      </c>
      <c r="I2578" s="27">
        <v>2643.48</v>
      </c>
      <c r="J2578" s="22" t="s">
        <v>22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22</v>
      </c>
      <c r="C2579" s="30">
        <v>44622.682292377896</v>
      </c>
      <c r="D2579" s="28" t="s">
        <v>9</v>
      </c>
      <c r="E2579" s="28" t="s">
        <v>26</v>
      </c>
      <c r="F2579" s="31">
        <v>101.52</v>
      </c>
      <c r="G2579" s="28" t="s">
        <v>40</v>
      </c>
      <c r="H2579" s="32">
        <v>46</v>
      </c>
      <c r="I2579" s="33">
        <v>4669.92</v>
      </c>
      <c r="J2579" s="28" t="s">
        <v>22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22</v>
      </c>
      <c r="C2580" s="24">
        <v>44622.6822923789</v>
      </c>
      <c r="D2580" s="22" t="s">
        <v>9</v>
      </c>
      <c r="E2580" s="22" t="s">
        <v>26</v>
      </c>
      <c r="F2580" s="25">
        <v>101.52</v>
      </c>
      <c r="G2580" s="22" t="s">
        <v>40</v>
      </c>
      <c r="H2580" s="26">
        <v>45</v>
      </c>
      <c r="I2580" s="27">
        <v>4568.3999999999996</v>
      </c>
      <c r="J2580" s="22" t="s">
        <v>22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22</v>
      </c>
      <c r="C2581" s="30">
        <v>44622.682363884902</v>
      </c>
      <c r="D2581" s="28" t="s">
        <v>9</v>
      </c>
      <c r="E2581" s="28" t="s">
        <v>26</v>
      </c>
      <c r="F2581" s="31">
        <v>101.52</v>
      </c>
      <c r="G2581" s="28" t="s">
        <v>40</v>
      </c>
      <c r="H2581" s="32">
        <v>679</v>
      </c>
      <c r="I2581" s="33">
        <v>68932.08</v>
      </c>
      <c r="J2581" s="28" t="s">
        <v>22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22</v>
      </c>
      <c r="C2582" s="24">
        <v>44622.682580478198</v>
      </c>
      <c r="D2582" s="22" t="s">
        <v>9</v>
      </c>
      <c r="E2582" s="22" t="s">
        <v>26</v>
      </c>
      <c r="F2582" s="25">
        <v>101.48</v>
      </c>
      <c r="G2582" s="22" t="s">
        <v>40</v>
      </c>
      <c r="H2582" s="26">
        <v>521</v>
      </c>
      <c r="I2582" s="27">
        <v>52871.08</v>
      </c>
      <c r="J2582" s="22" t="s">
        <v>27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22</v>
      </c>
      <c r="C2583" s="30">
        <v>44622.682580478198</v>
      </c>
      <c r="D2583" s="28" t="s">
        <v>9</v>
      </c>
      <c r="E2583" s="28" t="s">
        <v>26</v>
      </c>
      <c r="F2583" s="31">
        <v>101.48</v>
      </c>
      <c r="G2583" s="28" t="s">
        <v>40</v>
      </c>
      <c r="H2583" s="32">
        <v>281</v>
      </c>
      <c r="I2583" s="33">
        <v>28515.88</v>
      </c>
      <c r="J2583" s="28" t="s">
        <v>27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22</v>
      </c>
      <c r="C2584" s="24">
        <v>44622.682709735403</v>
      </c>
      <c r="D2584" s="22" t="s">
        <v>9</v>
      </c>
      <c r="E2584" s="22" t="s">
        <v>20</v>
      </c>
      <c r="F2584" s="25">
        <v>9.4390000000000001</v>
      </c>
      <c r="G2584" s="22" t="s">
        <v>40</v>
      </c>
      <c r="H2584" s="26">
        <v>881</v>
      </c>
      <c r="I2584" s="27">
        <v>8315.76</v>
      </c>
      <c r="J2584" s="22" t="s">
        <v>22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22</v>
      </c>
      <c r="C2585" s="30">
        <v>44622.682788716796</v>
      </c>
      <c r="D2585" s="28" t="s">
        <v>9</v>
      </c>
      <c r="E2585" s="28" t="s">
        <v>26</v>
      </c>
      <c r="F2585" s="31">
        <v>101.52</v>
      </c>
      <c r="G2585" s="28" t="s">
        <v>40</v>
      </c>
      <c r="H2585" s="32">
        <v>240</v>
      </c>
      <c r="I2585" s="33">
        <v>24364.799999999999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22</v>
      </c>
      <c r="C2586" s="24">
        <v>44622.682788717502</v>
      </c>
      <c r="D2586" s="22" t="s">
        <v>9</v>
      </c>
      <c r="E2586" s="22" t="s">
        <v>26</v>
      </c>
      <c r="F2586" s="25">
        <v>101.52</v>
      </c>
      <c r="G2586" s="22" t="s">
        <v>40</v>
      </c>
      <c r="H2586" s="26">
        <v>101</v>
      </c>
      <c r="I2586" s="27">
        <v>10253.52</v>
      </c>
      <c r="J2586" s="22" t="s">
        <v>22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22</v>
      </c>
      <c r="C2587" s="30">
        <v>44622.682788717801</v>
      </c>
      <c r="D2587" s="28" t="s">
        <v>9</v>
      </c>
      <c r="E2587" s="28" t="s">
        <v>26</v>
      </c>
      <c r="F2587" s="31">
        <v>101.52</v>
      </c>
      <c r="G2587" s="28" t="s">
        <v>40</v>
      </c>
      <c r="H2587" s="32">
        <v>451</v>
      </c>
      <c r="I2587" s="33">
        <v>45785.52</v>
      </c>
      <c r="J2587" s="28" t="s">
        <v>22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22</v>
      </c>
      <c r="C2588" s="24">
        <v>44622.682885986302</v>
      </c>
      <c r="D2588" s="22" t="s">
        <v>9</v>
      </c>
      <c r="E2588" s="22" t="s">
        <v>20</v>
      </c>
      <c r="F2588" s="25">
        <v>9.4329999999999998</v>
      </c>
      <c r="G2588" s="22" t="s">
        <v>40</v>
      </c>
      <c r="H2588" s="26">
        <v>1015</v>
      </c>
      <c r="I2588" s="27">
        <v>9574.5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22</v>
      </c>
      <c r="C2589" s="30">
        <v>44622.683146489901</v>
      </c>
      <c r="D2589" s="28" t="s">
        <v>9</v>
      </c>
      <c r="E2589" s="28" t="s">
        <v>20</v>
      </c>
      <c r="F2589" s="31">
        <v>9.43</v>
      </c>
      <c r="G2589" s="28" t="s">
        <v>40</v>
      </c>
      <c r="H2589" s="32">
        <v>993</v>
      </c>
      <c r="I2589" s="33">
        <v>9363.99</v>
      </c>
      <c r="J2589" s="28" t="s">
        <v>22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22</v>
      </c>
      <c r="C2590" s="24">
        <v>44622.683366866899</v>
      </c>
      <c r="D2590" s="22" t="s">
        <v>9</v>
      </c>
      <c r="E2590" s="22" t="s">
        <v>26</v>
      </c>
      <c r="F2590" s="25">
        <v>101.5</v>
      </c>
      <c r="G2590" s="22" t="s">
        <v>40</v>
      </c>
      <c r="H2590" s="26">
        <v>549</v>
      </c>
      <c r="I2590" s="27">
        <v>55723.5</v>
      </c>
      <c r="J2590" s="22" t="s">
        <v>27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22</v>
      </c>
      <c r="C2591" s="30">
        <v>44622.683366867001</v>
      </c>
      <c r="D2591" s="28" t="s">
        <v>9</v>
      </c>
      <c r="E2591" s="28" t="s">
        <v>26</v>
      </c>
      <c r="F2591" s="31">
        <v>101.5</v>
      </c>
      <c r="G2591" s="28" t="s">
        <v>40</v>
      </c>
      <c r="H2591" s="32">
        <v>842</v>
      </c>
      <c r="I2591" s="33">
        <v>85463</v>
      </c>
      <c r="J2591" s="28" t="s">
        <v>27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22</v>
      </c>
      <c r="C2592" s="24">
        <v>44622.683366867102</v>
      </c>
      <c r="D2592" s="22" t="s">
        <v>9</v>
      </c>
      <c r="E2592" s="22" t="s">
        <v>26</v>
      </c>
      <c r="F2592" s="25">
        <v>101.5</v>
      </c>
      <c r="G2592" s="22" t="s">
        <v>40</v>
      </c>
      <c r="H2592" s="26">
        <v>522</v>
      </c>
      <c r="I2592" s="27">
        <v>52983</v>
      </c>
      <c r="J2592" s="22" t="s">
        <v>27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22</v>
      </c>
      <c r="C2593" s="30">
        <v>44622.683707213597</v>
      </c>
      <c r="D2593" s="28" t="s">
        <v>9</v>
      </c>
      <c r="E2593" s="28" t="s">
        <v>26</v>
      </c>
      <c r="F2593" s="31">
        <v>101.48</v>
      </c>
      <c r="G2593" s="28" t="s">
        <v>40</v>
      </c>
      <c r="H2593" s="32">
        <v>740</v>
      </c>
      <c r="I2593" s="33">
        <v>75095.199999999997</v>
      </c>
      <c r="J2593" s="28" t="s">
        <v>22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22</v>
      </c>
      <c r="C2594" s="24">
        <v>44622.683834510601</v>
      </c>
      <c r="D2594" s="22" t="s">
        <v>9</v>
      </c>
      <c r="E2594" s="22" t="s">
        <v>20</v>
      </c>
      <c r="F2594" s="25">
        <v>9.4280000000000008</v>
      </c>
      <c r="G2594" s="22" t="s">
        <v>40</v>
      </c>
      <c r="H2594" s="26">
        <v>1019</v>
      </c>
      <c r="I2594" s="27">
        <v>9607.1299999999992</v>
      </c>
      <c r="J2594" s="22" t="s">
        <v>21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22</v>
      </c>
      <c r="C2595" s="30">
        <v>44622.683923823897</v>
      </c>
      <c r="D2595" s="28" t="s">
        <v>9</v>
      </c>
      <c r="E2595" s="28" t="s">
        <v>20</v>
      </c>
      <c r="F2595" s="31">
        <v>9.4269999999999996</v>
      </c>
      <c r="G2595" s="28" t="s">
        <v>40</v>
      </c>
      <c r="H2595" s="32">
        <v>1006</v>
      </c>
      <c r="I2595" s="33">
        <v>9483.56</v>
      </c>
      <c r="J2595" s="28" t="s">
        <v>21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22</v>
      </c>
      <c r="C2596" s="24">
        <v>44622.683924049197</v>
      </c>
      <c r="D2596" s="22" t="s">
        <v>9</v>
      </c>
      <c r="E2596" s="22" t="s">
        <v>26</v>
      </c>
      <c r="F2596" s="25">
        <v>101.46</v>
      </c>
      <c r="G2596" s="22" t="s">
        <v>40</v>
      </c>
      <c r="H2596" s="26">
        <v>926</v>
      </c>
      <c r="I2596" s="27">
        <v>93951.96</v>
      </c>
      <c r="J2596" s="22" t="s">
        <v>27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22</v>
      </c>
      <c r="C2597" s="30">
        <v>44622.684033313002</v>
      </c>
      <c r="D2597" s="28" t="s">
        <v>9</v>
      </c>
      <c r="E2597" s="28" t="s">
        <v>26</v>
      </c>
      <c r="F2597" s="31">
        <v>101.46</v>
      </c>
      <c r="G2597" s="28" t="s">
        <v>40</v>
      </c>
      <c r="H2597" s="32">
        <v>715</v>
      </c>
      <c r="I2597" s="33">
        <v>72543.899999999994</v>
      </c>
      <c r="J2597" s="28" t="s">
        <v>27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22</v>
      </c>
      <c r="C2598" s="24">
        <v>44622.684150390698</v>
      </c>
      <c r="D2598" s="22" t="s">
        <v>9</v>
      </c>
      <c r="E2598" s="22" t="s">
        <v>26</v>
      </c>
      <c r="F2598" s="25">
        <v>101.46</v>
      </c>
      <c r="G2598" s="22" t="s">
        <v>40</v>
      </c>
      <c r="H2598" s="26">
        <v>694</v>
      </c>
      <c r="I2598" s="27">
        <v>70413.240000000005</v>
      </c>
      <c r="J2598" s="22" t="s">
        <v>27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22</v>
      </c>
      <c r="C2599" s="30">
        <v>44622.684318604799</v>
      </c>
      <c r="D2599" s="28" t="s">
        <v>9</v>
      </c>
      <c r="E2599" s="28" t="s">
        <v>26</v>
      </c>
      <c r="F2599" s="31">
        <v>101.52</v>
      </c>
      <c r="G2599" s="28" t="s">
        <v>40</v>
      </c>
      <c r="H2599" s="32">
        <v>500</v>
      </c>
      <c r="I2599" s="33">
        <v>50760</v>
      </c>
      <c r="J2599" s="28" t="s">
        <v>22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22</v>
      </c>
      <c r="C2600" s="24">
        <v>44622.6843186107</v>
      </c>
      <c r="D2600" s="22" t="s">
        <v>9</v>
      </c>
      <c r="E2600" s="22" t="s">
        <v>26</v>
      </c>
      <c r="F2600" s="25">
        <v>101.52</v>
      </c>
      <c r="G2600" s="22" t="s">
        <v>40</v>
      </c>
      <c r="H2600" s="26">
        <v>206</v>
      </c>
      <c r="I2600" s="27">
        <v>20913.12</v>
      </c>
      <c r="J2600" s="22" t="s">
        <v>22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22</v>
      </c>
      <c r="C2601" s="30">
        <v>44622.684399410398</v>
      </c>
      <c r="D2601" s="28" t="s">
        <v>9</v>
      </c>
      <c r="E2601" s="28" t="s">
        <v>20</v>
      </c>
      <c r="F2601" s="31">
        <v>9.4280000000000008</v>
      </c>
      <c r="G2601" s="28" t="s">
        <v>40</v>
      </c>
      <c r="H2601" s="32">
        <v>1007</v>
      </c>
      <c r="I2601" s="33">
        <v>9494</v>
      </c>
      <c r="J2601" s="28" t="s">
        <v>21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22</v>
      </c>
      <c r="C2602" s="24">
        <v>44622.684520549403</v>
      </c>
      <c r="D2602" s="22" t="s">
        <v>9</v>
      </c>
      <c r="E2602" s="22" t="s">
        <v>20</v>
      </c>
      <c r="F2602" s="25">
        <v>9.4290000000000003</v>
      </c>
      <c r="G2602" s="22" t="s">
        <v>40</v>
      </c>
      <c r="H2602" s="26">
        <v>533</v>
      </c>
      <c r="I2602" s="27">
        <v>5025.66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22</v>
      </c>
      <c r="C2603" s="30">
        <v>44622.684520549701</v>
      </c>
      <c r="D2603" s="28" t="s">
        <v>9</v>
      </c>
      <c r="E2603" s="28" t="s">
        <v>20</v>
      </c>
      <c r="F2603" s="31">
        <v>9.4290000000000003</v>
      </c>
      <c r="G2603" s="28" t="s">
        <v>40</v>
      </c>
      <c r="H2603" s="32">
        <v>72</v>
      </c>
      <c r="I2603" s="33">
        <v>678.89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22</v>
      </c>
      <c r="C2604" s="24">
        <v>44622.684520550603</v>
      </c>
      <c r="D2604" s="22" t="s">
        <v>9</v>
      </c>
      <c r="E2604" s="22" t="s">
        <v>20</v>
      </c>
      <c r="F2604" s="25">
        <v>9.4290000000000003</v>
      </c>
      <c r="G2604" s="22" t="s">
        <v>40</v>
      </c>
      <c r="H2604" s="26">
        <v>191</v>
      </c>
      <c r="I2604" s="27">
        <v>1800.94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22</v>
      </c>
      <c r="C2605" s="30">
        <v>44622.684520551498</v>
      </c>
      <c r="D2605" s="28" t="s">
        <v>9</v>
      </c>
      <c r="E2605" s="28" t="s">
        <v>20</v>
      </c>
      <c r="F2605" s="31">
        <v>9.4290000000000003</v>
      </c>
      <c r="G2605" s="28" t="s">
        <v>40</v>
      </c>
      <c r="H2605" s="32">
        <v>72</v>
      </c>
      <c r="I2605" s="33">
        <v>678.89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22</v>
      </c>
      <c r="C2606" s="24">
        <v>44622.684700014899</v>
      </c>
      <c r="D2606" s="22" t="s">
        <v>9</v>
      </c>
      <c r="E2606" s="22" t="s">
        <v>26</v>
      </c>
      <c r="F2606" s="25">
        <v>101.48</v>
      </c>
      <c r="G2606" s="22" t="s">
        <v>40</v>
      </c>
      <c r="H2606" s="26">
        <v>779</v>
      </c>
      <c r="I2606" s="27">
        <v>79052.92</v>
      </c>
      <c r="J2606" s="22" t="s">
        <v>27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22</v>
      </c>
      <c r="C2607" s="30">
        <v>44622.684849726298</v>
      </c>
      <c r="D2607" s="28" t="s">
        <v>9</v>
      </c>
      <c r="E2607" s="28" t="s">
        <v>26</v>
      </c>
      <c r="F2607" s="31">
        <v>101.48</v>
      </c>
      <c r="G2607" s="28" t="s">
        <v>40</v>
      </c>
      <c r="H2607" s="32">
        <v>1363</v>
      </c>
      <c r="I2607" s="33">
        <v>138317.24</v>
      </c>
      <c r="J2607" s="28" t="s">
        <v>27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22</v>
      </c>
      <c r="C2608" s="24">
        <v>44622.6849003483</v>
      </c>
      <c r="D2608" s="22" t="s">
        <v>9</v>
      </c>
      <c r="E2608" s="22" t="s">
        <v>20</v>
      </c>
      <c r="F2608" s="25">
        <v>9.423</v>
      </c>
      <c r="G2608" s="22" t="s">
        <v>40</v>
      </c>
      <c r="H2608" s="26">
        <v>853</v>
      </c>
      <c r="I2608" s="27">
        <v>8037.82</v>
      </c>
      <c r="J2608" s="22" t="s">
        <v>21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22</v>
      </c>
      <c r="C2609" s="30">
        <v>44622.685195303202</v>
      </c>
      <c r="D2609" s="28" t="s">
        <v>9</v>
      </c>
      <c r="E2609" s="28" t="s">
        <v>26</v>
      </c>
      <c r="F2609" s="31">
        <v>101.44</v>
      </c>
      <c r="G2609" s="28" t="s">
        <v>40</v>
      </c>
      <c r="H2609" s="32">
        <v>148</v>
      </c>
      <c r="I2609" s="33">
        <v>15013.12</v>
      </c>
      <c r="J2609" s="28" t="s">
        <v>27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22</v>
      </c>
      <c r="C2610" s="24">
        <v>44622.685195303296</v>
      </c>
      <c r="D2610" s="22" t="s">
        <v>9</v>
      </c>
      <c r="E2610" s="22" t="s">
        <v>26</v>
      </c>
      <c r="F2610" s="25">
        <v>101.44</v>
      </c>
      <c r="G2610" s="22" t="s">
        <v>40</v>
      </c>
      <c r="H2610" s="26">
        <v>524</v>
      </c>
      <c r="I2610" s="27">
        <v>53154.559999999998</v>
      </c>
      <c r="J2610" s="22" t="s">
        <v>27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22</v>
      </c>
      <c r="C2611" s="30">
        <v>44622.685195307196</v>
      </c>
      <c r="D2611" s="28" t="s">
        <v>9</v>
      </c>
      <c r="E2611" s="28" t="s">
        <v>28</v>
      </c>
      <c r="F2611" s="31">
        <v>70.11</v>
      </c>
      <c r="G2611" s="28" t="s">
        <v>40</v>
      </c>
      <c r="H2611" s="32">
        <v>974</v>
      </c>
      <c r="I2611" s="33">
        <v>68287.14</v>
      </c>
      <c r="J2611" s="28" t="s">
        <v>29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22</v>
      </c>
      <c r="C2612" s="24">
        <v>44622.6851958837</v>
      </c>
      <c r="D2612" s="22" t="s">
        <v>9</v>
      </c>
      <c r="E2612" s="22" t="s">
        <v>20</v>
      </c>
      <c r="F2612" s="25">
        <v>9.42</v>
      </c>
      <c r="G2612" s="22" t="s">
        <v>40</v>
      </c>
      <c r="H2612" s="26">
        <v>739</v>
      </c>
      <c r="I2612" s="27">
        <v>6961.38</v>
      </c>
      <c r="J2612" s="22" t="s">
        <v>21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22</v>
      </c>
      <c r="C2613" s="30">
        <v>44622.685195883903</v>
      </c>
      <c r="D2613" s="28" t="s">
        <v>9</v>
      </c>
      <c r="E2613" s="28" t="s">
        <v>20</v>
      </c>
      <c r="F2613" s="31">
        <v>9.42</v>
      </c>
      <c r="G2613" s="28" t="s">
        <v>40</v>
      </c>
      <c r="H2613" s="32">
        <v>186</v>
      </c>
      <c r="I2613" s="33">
        <v>1752.12</v>
      </c>
      <c r="J2613" s="28" t="s">
        <v>21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22</v>
      </c>
      <c r="C2614" s="24">
        <v>44622.685242289299</v>
      </c>
      <c r="D2614" s="22" t="s">
        <v>9</v>
      </c>
      <c r="E2614" s="22" t="s">
        <v>26</v>
      </c>
      <c r="F2614" s="25">
        <v>101.4</v>
      </c>
      <c r="G2614" s="22" t="s">
        <v>40</v>
      </c>
      <c r="H2614" s="26">
        <v>74</v>
      </c>
      <c r="I2614" s="27">
        <v>7503.6</v>
      </c>
      <c r="J2614" s="22" t="s">
        <v>22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22</v>
      </c>
      <c r="C2615" s="30">
        <v>44622.685242289299</v>
      </c>
      <c r="D2615" s="28" t="s">
        <v>9</v>
      </c>
      <c r="E2615" s="28" t="s">
        <v>26</v>
      </c>
      <c r="F2615" s="31">
        <v>101.4</v>
      </c>
      <c r="G2615" s="28" t="s">
        <v>40</v>
      </c>
      <c r="H2615" s="32">
        <v>500</v>
      </c>
      <c r="I2615" s="33">
        <v>50700</v>
      </c>
      <c r="J2615" s="28" t="s">
        <v>22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22</v>
      </c>
      <c r="C2616" s="24">
        <v>44622.685242421103</v>
      </c>
      <c r="D2616" s="22" t="s">
        <v>9</v>
      </c>
      <c r="E2616" s="22" t="s">
        <v>26</v>
      </c>
      <c r="F2616" s="25">
        <v>101.4</v>
      </c>
      <c r="G2616" s="22" t="s">
        <v>40</v>
      </c>
      <c r="H2616" s="26">
        <v>437</v>
      </c>
      <c r="I2616" s="27">
        <v>44311.8</v>
      </c>
      <c r="J2616" s="22" t="s">
        <v>27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22</v>
      </c>
      <c r="C2617" s="30">
        <v>44622.685430952697</v>
      </c>
      <c r="D2617" s="28" t="s">
        <v>9</v>
      </c>
      <c r="E2617" s="28" t="s">
        <v>26</v>
      </c>
      <c r="F2617" s="31">
        <v>101.34</v>
      </c>
      <c r="G2617" s="28" t="s">
        <v>40</v>
      </c>
      <c r="H2617" s="32">
        <v>706</v>
      </c>
      <c r="I2617" s="33">
        <v>71546.039999999994</v>
      </c>
      <c r="J2617" s="28" t="s">
        <v>27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22</v>
      </c>
      <c r="C2618" s="24">
        <v>44622.685661404103</v>
      </c>
      <c r="D2618" s="22" t="s">
        <v>9</v>
      </c>
      <c r="E2618" s="22" t="s">
        <v>26</v>
      </c>
      <c r="F2618" s="25">
        <v>101.3</v>
      </c>
      <c r="G2618" s="22" t="s">
        <v>40</v>
      </c>
      <c r="H2618" s="26">
        <v>155</v>
      </c>
      <c r="I2618" s="27">
        <v>15701.5</v>
      </c>
      <c r="J2618" s="22" t="s">
        <v>22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22</v>
      </c>
      <c r="C2619" s="30">
        <v>44622.685661405099</v>
      </c>
      <c r="D2619" s="28" t="s">
        <v>9</v>
      </c>
      <c r="E2619" s="28" t="s">
        <v>26</v>
      </c>
      <c r="F2619" s="31">
        <v>101.3</v>
      </c>
      <c r="G2619" s="28" t="s">
        <v>40</v>
      </c>
      <c r="H2619" s="32">
        <v>613</v>
      </c>
      <c r="I2619" s="33">
        <v>62096.9</v>
      </c>
      <c r="J2619" s="28" t="s">
        <v>22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22</v>
      </c>
      <c r="C2620" s="24">
        <v>44622.685661638301</v>
      </c>
      <c r="D2620" s="22" t="s">
        <v>9</v>
      </c>
      <c r="E2620" s="22" t="s">
        <v>20</v>
      </c>
      <c r="F2620" s="25">
        <v>9.4090000000000007</v>
      </c>
      <c r="G2620" s="22" t="s">
        <v>40</v>
      </c>
      <c r="H2620" s="26">
        <v>258</v>
      </c>
      <c r="I2620" s="27">
        <v>2427.52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22</v>
      </c>
      <c r="C2621" s="30">
        <v>44622.685934730202</v>
      </c>
      <c r="D2621" s="28" t="s">
        <v>9</v>
      </c>
      <c r="E2621" s="28" t="s">
        <v>20</v>
      </c>
      <c r="F2621" s="31">
        <v>9.4120000000000008</v>
      </c>
      <c r="G2621" s="28" t="s">
        <v>40</v>
      </c>
      <c r="H2621" s="32">
        <v>958</v>
      </c>
      <c r="I2621" s="33">
        <v>9016.7000000000007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22</v>
      </c>
      <c r="C2622" s="24">
        <v>44622.685934852503</v>
      </c>
      <c r="D2622" s="22" t="s">
        <v>9</v>
      </c>
      <c r="E2622" s="22" t="s">
        <v>26</v>
      </c>
      <c r="F2622" s="25">
        <v>101.36</v>
      </c>
      <c r="G2622" s="22" t="s">
        <v>40</v>
      </c>
      <c r="H2622" s="26">
        <v>608</v>
      </c>
      <c r="I2622" s="27">
        <v>61626.879999999997</v>
      </c>
      <c r="J2622" s="22" t="s">
        <v>27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22</v>
      </c>
      <c r="C2623" s="30">
        <v>44622.686038803797</v>
      </c>
      <c r="D2623" s="28" t="s">
        <v>9</v>
      </c>
      <c r="E2623" s="28" t="s">
        <v>26</v>
      </c>
      <c r="F2623" s="31">
        <v>101.36</v>
      </c>
      <c r="G2623" s="28" t="s">
        <v>40</v>
      </c>
      <c r="H2623" s="32">
        <v>96</v>
      </c>
      <c r="I2623" s="33">
        <v>9730.56</v>
      </c>
      <c r="J2623" s="28" t="s">
        <v>27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22</v>
      </c>
      <c r="C2624" s="24">
        <v>44622.6860412612</v>
      </c>
      <c r="D2624" s="22" t="s">
        <v>9</v>
      </c>
      <c r="E2624" s="22" t="s">
        <v>20</v>
      </c>
      <c r="F2624" s="25">
        <v>9.41</v>
      </c>
      <c r="G2624" s="22" t="s">
        <v>40</v>
      </c>
      <c r="H2624" s="26">
        <v>113</v>
      </c>
      <c r="I2624" s="27">
        <v>1063.33</v>
      </c>
      <c r="J2624" s="22" t="s">
        <v>22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22</v>
      </c>
      <c r="C2625" s="30">
        <v>44622.686041264496</v>
      </c>
      <c r="D2625" s="28" t="s">
        <v>9</v>
      </c>
      <c r="E2625" s="28" t="s">
        <v>20</v>
      </c>
      <c r="F2625" s="31">
        <v>9.41</v>
      </c>
      <c r="G2625" s="28" t="s">
        <v>40</v>
      </c>
      <c r="H2625" s="32">
        <v>847</v>
      </c>
      <c r="I2625" s="33">
        <v>7970.27</v>
      </c>
      <c r="J2625" s="28" t="s">
        <v>22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22</v>
      </c>
      <c r="C2626" s="24">
        <v>44622.686175602103</v>
      </c>
      <c r="D2626" s="22" t="s">
        <v>9</v>
      </c>
      <c r="E2626" s="22" t="s">
        <v>26</v>
      </c>
      <c r="F2626" s="25">
        <v>101.42</v>
      </c>
      <c r="G2626" s="22" t="s">
        <v>40</v>
      </c>
      <c r="H2626" s="26">
        <v>376</v>
      </c>
      <c r="I2626" s="27">
        <v>38133.919999999998</v>
      </c>
      <c r="J2626" s="22" t="s">
        <v>27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22</v>
      </c>
      <c r="C2627" s="30">
        <v>44622.686247622201</v>
      </c>
      <c r="D2627" s="28" t="s">
        <v>9</v>
      </c>
      <c r="E2627" s="28" t="s">
        <v>26</v>
      </c>
      <c r="F2627" s="31">
        <v>101.52</v>
      </c>
      <c r="G2627" s="28" t="s">
        <v>40</v>
      </c>
      <c r="H2627" s="32">
        <v>264</v>
      </c>
      <c r="I2627" s="33">
        <v>26801.279999999999</v>
      </c>
      <c r="J2627" s="28" t="s">
        <v>27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22</v>
      </c>
      <c r="C2628" s="24">
        <v>44622.686266507102</v>
      </c>
      <c r="D2628" s="22" t="s">
        <v>9</v>
      </c>
      <c r="E2628" s="22" t="s">
        <v>26</v>
      </c>
      <c r="F2628" s="25">
        <v>101.52</v>
      </c>
      <c r="G2628" s="22" t="s">
        <v>40</v>
      </c>
      <c r="H2628" s="26">
        <v>754</v>
      </c>
      <c r="I2628" s="27">
        <v>76546.080000000002</v>
      </c>
      <c r="J2628" s="22" t="s">
        <v>27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22</v>
      </c>
      <c r="C2629" s="30">
        <v>44622.6863207067</v>
      </c>
      <c r="D2629" s="28" t="s">
        <v>9</v>
      </c>
      <c r="E2629" s="28" t="s">
        <v>20</v>
      </c>
      <c r="F2629" s="31">
        <v>9.4309999999999992</v>
      </c>
      <c r="G2629" s="28" t="s">
        <v>40</v>
      </c>
      <c r="H2629" s="32">
        <v>901</v>
      </c>
      <c r="I2629" s="33">
        <v>8497.33</v>
      </c>
      <c r="J2629" s="28" t="s">
        <v>21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22</v>
      </c>
      <c r="C2630" s="24">
        <v>44622.686451102003</v>
      </c>
      <c r="D2630" s="22" t="s">
        <v>9</v>
      </c>
      <c r="E2630" s="22" t="s">
        <v>26</v>
      </c>
      <c r="F2630" s="25">
        <v>101.38</v>
      </c>
      <c r="G2630" s="22" t="s">
        <v>40</v>
      </c>
      <c r="H2630" s="26">
        <v>124</v>
      </c>
      <c r="I2630" s="27">
        <v>12571.12</v>
      </c>
      <c r="J2630" s="22" t="s">
        <v>27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22</v>
      </c>
      <c r="C2631" s="30">
        <v>44622.686552649699</v>
      </c>
      <c r="D2631" s="28" t="s">
        <v>9</v>
      </c>
      <c r="E2631" s="28" t="s">
        <v>26</v>
      </c>
      <c r="F2631" s="31">
        <v>101.48</v>
      </c>
      <c r="G2631" s="28" t="s">
        <v>40</v>
      </c>
      <c r="H2631" s="32">
        <v>958</v>
      </c>
      <c r="I2631" s="33">
        <v>97217.84</v>
      </c>
      <c r="J2631" s="28" t="s">
        <v>27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22</v>
      </c>
      <c r="C2632" s="24">
        <v>44622.686701454397</v>
      </c>
      <c r="D2632" s="22" t="s">
        <v>9</v>
      </c>
      <c r="E2632" s="22" t="s">
        <v>20</v>
      </c>
      <c r="F2632" s="25">
        <v>9.4309999999999992</v>
      </c>
      <c r="G2632" s="22" t="s">
        <v>40</v>
      </c>
      <c r="H2632" s="26">
        <v>1003</v>
      </c>
      <c r="I2632" s="27">
        <v>9459.2900000000009</v>
      </c>
      <c r="J2632" s="22" t="s">
        <v>21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22</v>
      </c>
      <c r="C2633" s="30">
        <v>44622.686712203897</v>
      </c>
      <c r="D2633" s="28" t="s">
        <v>9</v>
      </c>
      <c r="E2633" s="28" t="s">
        <v>26</v>
      </c>
      <c r="F2633" s="31">
        <v>101.5</v>
      </c>
      <c r="G2633" s="28" t="s">
        <v>40</v>
      </c>
      <c r="H2633" s="32">
        <v>670</v>
      </c>
      <c r="I2633" s="33">
        <v>68005</v>
      </c>
      <c r="J2633" s="28" t="s">
        <v>27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22</v>
      </c>
      <c r="C2634" s="24">
        <v>44622.687004795</v>
      </c>
      <c r="D2634" s="22" t="s">
        <v>9</v>
      </c>
      <c r="E2634" s="22" t="s">
        <v>26</v>
      </c>
      <c r="F2634" s="25">
        <v>101.46</v>
      </c>
      <c r="G2634" s="22" t="s">
        <v>40</v>
      </c>
      <c r="H2634" s="26">
        <v>709</v>
      </c>
      <c r="I2634" s="27">
        <v>71935.14</v>
      </c>
      <c r="J2634" s="22" t="s">
        <v>27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22</v>
      </c>
      <c r="C2635" s="30">
        <v>44622.687005161701</v>
      </c>
      <c r="D2635" s="28" t="s">
        <v>9</v>
      </c>
      <c r="E2635" s="28" t="s">
        <v>20</v>
      </c>
      <c r="F2635" s="31">
        <v>9.4280000000000008</v>
      </c>
      <c r="G2635" s="28" t="s">
        <v>40</v>
      </c>
      <c r="H2635" s="32">
        <v>955</v>
      </c>
      <c r="I2635" s="33">
        <v>9003.74</v>
      </c>
      <c r="J2635" s="28" t="s">
        <v>21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22</v>
      </c>
      <c r="C2636" s="24">
        <v>44622.6872621484</v>
      </c>
      <c r="D2636" s="22" t="s">
        <v>9</v>
      </c>
      <c r="E2636" s="22" t="s">
        <v>20</v>
      </c>
      <c r="F2636" s="25">
        <v>9.4329999999999998</v>
      </c>
      <c r="G2636" s="22" t="s">
        <v>40</v>
      </c>
      <c r="H2636" s="26">
        <v>940</v>
      </c>
      <c r="I2636" s="27">
        <v>8867.02</v>
      </c>
      <c r="J2636" s="22" t="s">
        <v>22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22</v>
      </c>
      <c r="C2637" s="30">
        <v>44622.687310918503</v>
      </c>
      <c r="D2637" s="28" t="s">
        <v>9</v>
      </c>
      <c r="E2637" s="28" t="s">
        <v>26</v>
      </c>
      <c r="F2637" s="31">
        <v>101.46</v>
      </c>
      <c r="G2637" s="28" t="s">
        <v>40</v>
      </c>
      <c r="H2637" s="32">
        <v>799</v>
      </c>
      <c r="I2637" s="33">
        <v>81066.539999999994</v>
      </c>
      <c r="J2637" s="28" t="s">
        <v>27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22</v>
      </c>
      <c r="C2638" s="24">
        <v>44622.687367346</v>
      </c>
      <c r="D2638" s="22" t="s">
        <v>9</v>
      </c>
      <c r="E2638" s="22" t="s">
        <v>26</v>
      </c>
      <c r="F2638" s="25">
        <v>101.42</v>
      </c>
      <c r="G2638" s="22" t="s">
        <v>40</v>
      </c>
      <c r="H2638" s="26">
        <v>113</v>
      </c>
      <c r="I2638" s="27">
        <v>11460.46</v>
      </c>
      <c r="J2638" s="22" t="s">
        <v>27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22</v>
      </c>
      <c r="C2639" s="30">
        <v>44622.687367346</v>
      </c>
      <c r="D2639" s="28" t="s">
        <v>9</v>
      </c>
      <c r="E2639" s="28" t="s">
        <v>26</v>
      </c>
      <c r="F2639" s="31">
        <v>101.42</v>
      </c>
      <c r="G2639" s="28" t="s">
        <v>40</v>
      </c>
      <c r="H2639" s="32">
        <v>667</v>
      </c>
      <c r="I2639" s="33">
        <v>67647.14</v>
      </c>
      <c r="J2639" s="28" t="s">
        <v>27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22</v>
      </c>
      <c r="C2640" s="24">
        <v>44622.687597427597</v>
      </c>
      <c r="D2640" s="22" t="s">
        <v>9</v>
      </c>
      <c r="E2640" s="22" t="s">
        <v>26</v>
      </c>
      <c r="F2640" s="25">
        <v>101.56</v>
      </c>
      <c r="G2640" s="22" t="s">
        <v>40</v>
      </c>
      <c r="H2640" s="26">
        <v>723</v>
      </c>
      <c r="I2640" s="27">
        <v>73427.88</v>
      </c>
      <c r="J2640" s="22" t="s">
        <v>27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22</v>
      </c>
      <c r="C2641" s="30">
        <v>44622.6877759368</v>
      </c>
      <c r="D2641" s="28" t="s">
        <v>9</v>
      </c>
      <c r="E2641" s="28" t="s">
        <v>26</v>
      </c>
      <c r="F2641" s="31">
        <v>101.56</v>
      </c>
      <c r="G2641" s="28" t="s">
        <v>40</v>
      </c>
      <c r="H2641" s="32">
        <v>757</v>
      </c>
      <c r="I2641" s="33">
        <v>76880.92</v>
      </c>
      <c r="J2641" s="28" t="s">
        <v>27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22</v>
      </c>
      <c r="C2642" s="24">
        <v>44622.687941663396</v>
      </c>
      <c r="D2642" s="22" t="s">
        <v>9</v>
      </c>
      <c r="E2642" s="22" t="s">
        <v>20</v>
      </c>
      <c r="F2642" s="25">
        <v>9.4420000000000002</v>
      </c>
      <c r="G2642" s="22" t="s">
        <v>40</v>
      </c>
      <c r="H2642" s="26">
        <v>870</v>
      </c>
      <c r="I2642" s="27">
        <v>8214.5400000000009</v>
      </c>
      <c r="J2642" s="22" t="s">
        <v>21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22</v>
      </c>
      <c r="C2643" s="30">
        <v>44622.688011076199</v>
      </c>
      <c r="D2643" s="28" t="s">
        <v>9</v>
      </c>
      <c r="E2643" s="28" t="s">
        <v>20</v>
      </c>
      <c r="F2643" s="31">
        <v>9.4420000000000002</v>
      </c>
      <c r="G2643" s="28" t="s">
        <v>40</v>
      </c>
      <c r="H2643" s="32">
        <v>575</v>
      </c>
      <c r="I2643" s="33">
        <v>5429.15</v>
      </c>
      <c r="J2643" s="28" t="s">
        <v>22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22</v>
      </c>
      <c r="C2644" s="24">
        <v>44622.6880110774</v>
      </c>
      <c r="D2644" s="22" t="s">
        <v>9</v>
      </c>
      <c r="E2644" s="22" t="s">
        <v>20</v>
      </c>
      <c r="F2644" s="25">
        <v>9.4420000000000002</v>
      </c>
      <c r="G2644" s="22" t="s">
        <v>40</v>
      </c>
      <c r="H2644" s="26">
        <v>430</v>
      </c>
      <c r="I2644" s="27">
        <v>4060.06</v>
      </c>
      <c r="J2644" s="22" t="s">
        <v>22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22</v>
      </c>
      <c r="C2645" s="30">
        <v>44622.688087637398</v>
      </c>
      <c r="D2645" s="28" t="s">
        <v>9</v>
      </c>
      <c r="E2645" s="28" t="s">
        <v>28</v>
      </c>
      <c r="F2645" s="31">
        <v>70.290000000000006</v>
      </c>
      <c r="G2645" s="28" t="s">
        <v>40</v>
      </c>
      <c r="H2645" s="32">
        <v>31</v>
      </c>
      <c r="I2645" s="33">
        <v>2178.9899999999998</v>
      </c>
      <c r="J2645" s="28" t="s">
        <v>29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22</v>
      </c>
      <c r="C2646" s="24">
        <v>44622.688087637704</v>
      </c>
      <c r="D2646" s="22" t="s">
        <v>9</v>
      </c>
      <c r="E2646" s="22" t="s">
        <v>28</v>
      </c>
      <c r="F2646" s="25">
        <v>70.290000000000006</v>
      </c>
      <c r="G2646" s="22" t="s">
        <v>40</v>
      </c>
      <c r="H2646" s="26">
        <v>774</v>
      </c>
      <c r="I2646" s="27">
        <v>54404.46</v>
      </c>
      <c r="J2646" s="22" t="s">
        <v>29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22</v>
      </c>
      <c r="C2647" s="30">
        <v>44622.688119799903</v>
      </c>
      <c r="D2647" s="28" t="s">
        <v>9</v>
      </c>
      <c r="E2647" s="28" t="s">
        <v>26</v>
      </c>
      <c r="F2647" s="31">
        <v>101.6</v>
      </c>
      <c r="G2647" s="28" t="s">
        <v>40</v>
      </c>
      <c r="H2647" s="32">
        <v>784</v>
      </c>
      <c r="I2647" s="33">
        <v>79654.399999999994</v>
      </c>
      <c r="J2647" s="28" t="s">
        <v>27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22</v>
      </c>
      <c r="C2648" s="24">
        <v>44622.688119800303</v>
      </c>
      <c r="D2648" s="22" t="s">
        <v>9</v>
      </c>
      <c r="E2648" s="22" t="s">
        <v>28</v>
      </c>
      <c r="F2648" s="25">
        <v>70.27</v>
      </c>
      <c r="G2648" s="22" t="s">
        <v>40</v>
      </c>
      <c r="H2648" s="26">
        <v>696</v>
      </c>
      <c r="I2648" s="27">
        <v>48907.92</v>
      </c>
      <c r="J2648" s="22" t="s">
        <v>29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22</v>
      </c>
      <c r="C2649" s="30">
        <v>44622.688119800601</v>
      </c>
      <c r="D2649" s="28" t="s">
        <v>9</v>
      </c>
      <c r="E2649" s="28" t="s">
        <v>28</v>
      </c>
      <c r="F2649" s="31">
        <v>70.27</v>
      </c>
      <c r="G2649" s="28" t="s">
        <v>40</v>
      </c>
      <c r="H2649" s="32">
        <v>168</v>
      </c>
      <c r="I2649" s="33">
        <v>11805.36</v>
      </c>
      <c r="J2649" s="28" t="s">
        <v>29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22</v>
      </c>
      <c r="C2650" s="24">
        <v>44622.688270261802</v>
      </c>
      <c r="D2650" s="22" t="s">
        <v>9</v>
      </c>
      <c r="E2650" s="22" t="s">
        <v>26</v>
      </c>
      <c r="F2650" s="25">
        <v>101.62</v>
      </c>
      <c r="G2650" s="22" t="s">
        <v>40</v>
      </c>
      <c r="H2650" s="26">
        <v>766</v>
      </c>
      <c r="I2650" s="27">
        <v>77840.92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22</v>
      </c>
      <c r="C2651" s="30">
        <v>44622.688335145198</v>
      </c>
      <c r="D2651" s="28" t="s">
        <v>9</v>
      </c>
      <c r="E2651" s="28" t="s">
        <v>20</v>
      </c>
      <c r="F2651" s="31">
        <v>9.4410000000000007</v>
      </c>
      <c r="G2651" s="28" t="s">
        <v>40</v>
      </c>
      <c r="H2651" s="32">
        <v>952</v>
      </c>
      <c r="I2651" s="33">
        <v>8987.83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22</v>
      </c>
      <c r="C2652" s="24">
        <v>44622.688519056901</v>
      </c>
      <c r="D2652" s="22" t="s">
        <v>9</v>
      </c>
      <c r="E2652" s="22" t="s">
        <v>26</v>
      </c>
      <c r="F2652" s="25">
        <v>101.6</v>
      </c>
      <c r="G2652" s="22" t="s">
        <v>40</v>
      </c>
      <c r="H2652" s="26">
        <v>739</v>
      </c>
      <c r="I2652" s="27">
        <v>75082.399999999994</v>
      </c>
      <c r="J2652" s="22" t="s">
        <v>24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22</v>
      </c>
      <c r="C2653" s="30">
        <v>44622.688596588698</v>
      </c>
      <c r="D2653" s="28" t="s">
        <v>9</v>
      </c>
      <c r="E2653" s="28" t="s">
        <v>20</v>
      </c>
      <c r="F2653" s="31">
        <v>9.4369999999999994</v>
      </c>
      <c r="G2653" s="28" t="s">
        <v>40</v>
      </c>
      <c r="H2653" s="32">
        <v>1006</v>
      </c>
      <c r="I2653" s="33">
        <v>9493.6200000000008</v>
      </c>
      <c r="J2653" s="28" t="s">
        <v>21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22</v>
      </c>
      <c r="C2654" s="24">
        <v>44622.688636877203</v>
      </c>
      <c r="D2654" s="22" t="s">
        <v>9</v>
      </c>
      <c r="E2654" s="22" t="s">
        <v>26</v>
      </c>
      <c r="F2654" s="25">
        <v>101.6</v>
      </c>
      <c r="G2654" s="22" t="s">
        <v>40</v>
      </c>
      <c r="H2654" s="26">
        <v>600</v>
      </c>
      <c r="I2654" s="27">
        <v>60960</v>
      </c>
      <c r="J2654" s="22" t="s">
        <v>27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22</v>
      </c>
      <c r="C2655" s="30">
        <v>44622.6886445891</v>
      </c>
      <c r="D2655" s="28" t="s">
        <v>9</v>
      </c>
      <c r="E2655" s="28" t="s">
        <v>26</v>
      </c>
      <c r="F2655" s="31">
        <v>101.6</v>
      </c>
      <c r="G2655" s="28" t="s">
        <v>40</v>
      </c>
      <c r="H2655" s="32">
        <v>212</v>
      </c>
      <c r="I2655" s="33">
        <v>21539.200000000001</v>
      </c>
      <c r="J2655" s="28" t="s">
        <v>22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22</v>
      </c>
      <c r="C2656" s="24">
        <v>44622.689046888998</v>
      </c>
      <c r="D2656" s="22" t="s">
        <v>9</v>
      </c>
      <c r="E2656" s="22" t="s">
        <v>26</v>
      </c>
      <c r="F2656" s="25">
        <v>101.64</v>
      </c>
      <c r="G2656" s="22" t="s">
        <v>40</v>
      </c>
      <c r="H2656" s="26">
        <v>823</v>
      </c>
      <c r="I2656" s="27">
        <v>83649.72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22</v>
      </c>
      <c r="C2657" s="30">
        <v>44622.689064245998</v>
      </c>
      <c r="D2657" s="28" t="s">
        <v>9</v>
      </c>
      <c r="E2657" s="28" t="s">
        <v>20</v>
      </c>
      <c r="F2657" s="31">
        <v>9.4369999999999994</v>
      </c>
      <c r="G2657" s="28" t="s">
        <v>40</v>
      </c>
      <c r="H2657" s="32">
        <v>945</v>
      </c>
      <c r="I2657" s="33">
        <v>8917.9699999999993</v>
      </c>
      <c r="J2657" s="28" t="s">
        <v>21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22</v>
      </c>
      <c r="C2658" s="24">
        <v>44622.689155521701</v>
      </c>
      <c r="D2658" s="22" t="s">
        <v>9</v>
      </c>
      <c r="E2658" s="22" t="s">
        <v>26</v>
      </c>
      <c r="F2658" s="25">
        <v>101.54</v>
      </c>
      <c r="G2658" s="22" t="s">
        <v>40</v>
      </c>
      <c r="H2658" s="26">
        <v>838</v>
      </c>
      <c r="I2658" s="27">
        <v>85090.52</v>
      </c>
      <c r="J2658" s="22" t="s">
        <v>27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22</v>
      </c>
      <c r="C2659" s="30">
        <v>44622.689617250297</v>
      </c>
      <c r="D2659" s="28" t="s">
        <v>9</v>
      </c>
      <c r="E2659" s="28" t="s">
        <v>26</v>
      </c>
      <c r="F2659" s="31">
        <v>101.62</v>
      </c>
      <c r="G2659" s="28" t="s">
        <v>40</v>
      </c>
      <c r="H2659" s="32">
        <v>708</v>
      </c>
      <c r="I2659" s="33">
        <v>71946.960000000006</v>
      </c>
      <c r="J2659" s="28" t="s">
        <v>23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22</v>
      </c>
      <c r="C2660" s="24">
        <v>44622.690004644697</v>
      </c>
      <c r="D2660" s="22" t="s">
        <v>9</v>
      </c>
      <c r="E2660" s="22" t="s">
        <v>26</v>
      </c>
      <c r="F2660" s="25">
        <v>101.68</v>
      </c>
      <c r="G2660" s="22" t="s">
        <v>40</v>
      </c>
      <c r="H2660" s="26">
        <v>1116</v>
      </c>
      <c r="I2660" s="27">
        <v>113474.88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22</v>
      </c>
      <c r="C2661" s="30">
        <v>44622.690188218097</v>
      </c>
      <c r="D2661" s="28" t="s">
        <v>9</v>
      </c>
      <c r="E2661" s="28" t="s">
        <v>26</v>
      </c>
      <c r="F2661" s="31">
        <v>101.76</v>
      </c>
      <c r="G2661" s="28" t="s">
        <v>40</v>
      </c>
      <c r="H2661" s="32">
        <v>1326</v>
      </c>
      <c r="I2661" s="33">
        <v>134933.76000000001</v>
      </c>
      <c r="J2661" s="28" t="s">
        <v>27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22</v>
      </c>
      <c r="C2662" s="24">
        <v>44622.690404205103</v>
      </c>
      <c r="D2662" s="22" t="s">
        <v>9</v>
      </c>
      <c r="E2662" s="22" t="s">
        <v>26</v>
      </c>
      <c r="F2662" s="25">
        <v>101.86</v>
      </c>
      <c r="G2662" s="22" t="s">
        <v>40</v>
      </c>
      <c r="H2662" s="26">
        <v>791</v>
      </c>
      <c r="I2662" s="27">
        <v>80571.259999999995</v>
      </c>
      <c r="J2662" s="22" t="s">
        <v>27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22</v>
      </c>
      <c r="C2663" s="30">
        <v>44622.690541686898</v>
      </c>
      <c r="D2663" s="28" t="s">
        <v>9</v>
      </c>
      <c r="E2663" s="28" t="s">
        <v>26</v>
      </c>
      <c r="F2663" s="31">
        <v>101.9</v>
      </c>
      <c r="G2663" s="28" t="s">
        <v>40</v>
      </c>
      <c r="H2663" s="32">
        <v>6</v>
      </c>
      <c r="I2663" s="33">
        <v>611.4</v>
      </c>
      <c r="J2663" s="28" t="s">
        <v>27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22</v>
      </c>
      <c r="C2664" s="24">
        <v>44622.690541687203</v>
      </c>
      <c r="D2664" s="22" t="s">
        <v>9</v>
      </c>
      <c r="E2664" s="22" t="s">
        <v>26</v>
      </c>
      <c r="F2664" s="25">
        <v>101.9</v>
      </c>
      <c r="G2664" s="22" t="s">
        <v>40</v>
      </c>
      <c r="H2664" s="26">
        <v>468</v>
      </c>
      <c r="I2664" s="27">
        <v>47689.2</v>
      </c>
      <c r="J2664" s="22" t="s">
        <v>27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22</v>
      </c>
      <c r="C2665" s="30">
        <v>44622.690541687502</v>
      </c>
      <c r="D2665" s="28" t="s">
        <v>9</v>
      </c>
      <c r="E2665" s="28" t="s">
        <v>26</v>
      </c>
      <c r="F2665" s="31">
        <v>101.9</v>
      </c>
      <c r="G2665" s="28" t="s">
        <v>40</v>
      </c>
      <c r="H2665" s="32">
        <v>254</v>
      </c>
      <c r="I2665" s="33">
        <v>25882.6</v>
      </c>
      <c r="J2665" s="28" t="s">
        <v>27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22</v>
      </c>
      <c r="C2666" s="24">
        <v>44622.690545938101</v>
      </c>
      <c r="D2666" s="22" t="s">
        <v>9</v>
      </c>
      <c r="E2666" s="22" t="s">
        <v>20</v>
      </c>
      <c r="F2666" s="25">
        <v>9.4700000000000006</v>
      </c>
      <c r="G2666" s="22" t="s">
        <v>40</v>
      </c>
      <c r="H2666" s="26">
        <v>800</v>
      </c>
      <c r="I2666" s="27">
        <v>7576</v>
      </c>
      <c r="J2666" s="22" t="s">
        <v>21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22</v>
      </c>
      <c r="C2667" s="30">
        <v>44622.690545938502</v>
      </c>
      <c r="D2667" s="28" t="s">
        <v>9</v>
      </c>
      <c r="E2667" s="28" t="s">
        <v>20</v>
      </c>
      <c r="F2667" s="31">
        <v>9.4700000000000006</v>
      </c>
      <c r="G2667" s="28" t="s">
        <v>40</v>
      </c>
      <c r="H2667" s="32">
        <v>980</v>
      </c>
      <c r="I2667" s="33">
        <v>9280.6</v>
      </c>
      <c r="J2667" s="28" t="s">
        <v>21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22</v>
      </c>
      <c r="C2668" s="24">
        <v>44622.69054594</v>
      </c>
      <c r="D2668" s="22" t="s">
        <v>9</v>
      </c>
      <c r="E2668" s="22" t="s">
        <v>20</v>
      </c>
      <c r="F2668" s="25">
        <v>9.4689999999999994</v>
      </c>
      <c r="G2668" s="22" t="s">
        <v>40</v>
      </c>
      <c r="H2668" s="26">
        <v>1029</v>
      </c>
      <c r="I2668" s="27">
        <v>9743.6</v>
      </c>
      <c r="J2668" s="22" t="s">
        <v>21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22</v>
      </c>
      <c r="C2669" s="30">
        <v>44622.69054594</v>
      </c>
      <c r="D2669" s="28" t="s">
        <v>9</v>
      </c>
      <c r="E2669" s="28" t="s">
        <v>20</v>
      </c>
      <c r="F2669" s="31">
        <v>9.4689999999999994</v>
      </c>
      <c r="G2669" s="28" t="s">
        <v>40</v>
      </c>
      <c r="H2669" s="32">
        <v>1085</v>
      </c>
      <c r="I2669" s="33">
        <v>10273.870000000001</v>
      </c>
      <c r="J2669" s="28" t="s">
        <v>21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22</v>
      </c>
      <c r="C2670" s="24">
        <v>44622.690546171303</v>
      </c>
      <c r="D2670" s="22" t="s">
        <v>9</v>
      </c>
      <c r="E2670" s="22" t="s">
        <v>20</v>
      </c>
      <c r="F2670" s="25">
        <v>9.4689999999999994</v>
      </c>
      <c r="G2670" s="22" t="s">
        <v>40</v>
      </c>
      <c r="H2670" s="26">
        <v>192</v>
      </c>
      <c r="I2670" s="27">
        <v>1818.05</v>
      </c>
      <c r="J2670" s="22" t="s">
        <v>21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22</v>
      </c>
      <c r="C2671" s="30">
        <v>44622.690547006299</v>
      </c>
      <c r="D2671" s="28" t="s">
        <v>9</v>
      </c>
      <c r="E2671" s="28" t="s">
        <v>28</v>
      </c>
      <c r="F2671" s="31">
        <v>70.44</v>
      </c>
      <c r="G2671" s="28" t="s">
        <v>40</v>
      </c>
      <c r="H2671" s="32">
        <v>669</v>
      </c>
      <c r="I2671" s="33">
        <v>47124.36</v>
      </c>
      <c r="J2671" s="28" t="s">
        <v>29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22</v>
      </c>
      <c r="C2672" s="24">
        <v>44622.690710900002</v>
      </c>
      <c r="D2672" s="22" t="s">
        <v>9</v>
      </c>
      <c r="E2672" s="22" t="s">
        <v>20</v>
      </c>
      <c r="F2672" s="25">
        <v>9.4629999999999992</v>
      </c>
      <c r="G2672" s="22" t="s">
        <v>40</v>
      </c>
      <c r="H2672" s="26">
        <v>967</v>
      </c>
      <c r="I2672" s="27">
        <v>9150.7199999999993</v>
      </c>
      <c r="J2672" s="22" t="s">
        <v>22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22</v>
      </c>
      <c r="C2673" s="30">
        <v>44622.691065284998</v>
      </c>
      <c r="D2673" s="28" t="s">
        <v>9</v>
      </c>
      <c r="E2673" s="28" t="s">
        <v>26</v>
      </c>
      <c r="F2673" s="31">
        <v>101.92</v>
      </c>
      <c r="G2673" s="28" t="s">
        <v>40</v>
      </c>
      <c r="H2673" s="32">
        <v>793</v>
      </c>
      <c r="I2673" s="33">
        <v>80822.559999999998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22</v>
      </c>
      <c r="C2674" s="24">
        <v>44622.691178366098</v>
      </c>
      <c r="D2674" s="22" t="s">
        <v>9</v>
      </c>
      <c r="E2674" s="22" t="s">
        <v>26</v>
      </c>
      <c r="F2674" s="25">
        <v>101.98</v>
      </c>
      <c r="G2674" s="22" t="s">
        <v>40</v>
      </c>
      <c r="H2674" s="26">
        <v>1384</v>
      </c>
      <c r="I2674" s="27">
        <v>141140.32</v>
      </c>
      <c r="J2674" s="22" t="s">
        <v>27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22</v>
      </c>
      <c r="C2675" s="30">
        <v>44622.691286704998</v>
      </c>
      <c r="D2675" s="28" t="s">
        <v>9</v>
      </c>
      <c r="E2675" s="28" t="s">
        <v>20</v>
      </c>
      <c r="F2675" s="31">
        <v>9.4700000000000006</v>
      </c>
      <c r="G2675" s="28" t="s">
        <v>40</v>
      </c>
      <c r="H2675" s="32">
        <v>121</v>
      </c>
      <c r="I2675" s="33">
        <v>1145.8699999999999</v>
      </c>
      <c r="J2675" s="28" t="s">
        <v>21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22</v>
      </c>
      <c r="C2676" s="24">
        <v>44622.691286705303</v>
      </c>
      <c r="D2676" s="22" t="s">
        <v>9</v>
      </c>
      <c r="E2676" s="22" t="s">
        <v>20</v>
      </c>
      <c r="F2676" s="25">
        <v>9.4700000000000006</v>
      </c>
      <c r="G2676" s="22" t="s">
        <v>40</v>
      </c>
      <c r="H2676" s="26">
        <v>797</v>
      </c>
      <c r="I2676" s="27">
        <v>7547.59</v>
      </c>
      <c r="J2676" s="22" t="s">
        <v>21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22</v>
      </c>
      <c r="C2677" s="30">
        <v>44622.691383420497</v>
      </c>
      <c r="D2677" s="28" t="s">
        <v>9</v>
      </c>
      <c r="E2677" s="28" t="s">
        <v>26</v>
      </c>
      <c r="F2677" s="31">
        <v>101.94</v>
      </c>
      <c r="G2677" s="28" t="s">
        <v>40</v>
      </c>
      <c r="H2677" s="32">
        <v>669</v>
      </c>
      <c r="I2677" s="33">
        <v>68197.86</v>
      </c>
      <c r="J2677" s="28" t="s">
        <v>27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22</v>
      </c>
      <c r="C2678" s="24">
        <v>44622.691446295903</v>
      </c>
      <c r="D2678" s="22" t="s">
        <v>9</v>
      </c>
      <c r="E2678" s="22" t="s">
        <v>20</v>
      </c>
      <c r="F2678" s="25">
        <v>9.4659999999999993</v>
      </c>
      <c r="G2678" s="22" t="s">
        <v>40</v>
      </c>
      <c r="H2678" s="26">
        <v>1024</v>
      </c>
      <c r="I2678" s="27">
        <v>9693.18</v>
      </c>
      <c r="J2678" s="22" t="s">
        <v>22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22</v>
      </c>
      <c r="C2679" s="30">
        <v>44622.691577218502</v>
      </c>
      <c r="D2679" s="28" t="s">
        <v>9</v>
      </c>
      <c r="E2679" s="28" t="s">
        <v>26</v>
      </c>
      <c r="F2679" s="31">
        <v>101.96</v>
      </c>
      <c r="G2679" s="28" t="s">
        <v>40</v>
      </c>
      <c r="H2679" s="32">
        <v>375</v>
      </c>
      <c r="I2679" s="33">
        <v>38235</v>
      </c>
      <c r="J2679" s="28" t="s">
        <v>22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22</v>
      </c>
      <c r="C2680" s="24">
        <v>44622.691590713897</v>
      </c>
      <c r="D2680" s="22" t="s">
        <v>9</v>
      </c>
      <c r="E2680" s="22" t="s">
        <v>26</v>
      </c>
      <c r="F2680" s="25">
        <v>101.96</v>
      </c>
      <c r="G2680" s="22" t="s">
        <v>40</v>
      </c>
      <c r="H2680" s="26">
        <v>177</v>
      </c>
      <c r="I2680" s="27">
        <v>18046.919999999998</v>
      </c>
      <c r="J2680" s="22" t="s">
        <v>22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22</v>
      </c>
      <c r="C2681" s="30">
        <v>44622.6915908378</v>
      </c>
      <c r="D2681" s="28" t="s">
        <v>9</v>
      </c>
      <c r="E2681" s="28" t="s">
        <v>26</v>
      </c>
      <c r="F2681" s="31">
        <v>101.96</v>
      </c>
      <c r="G2681" s="28" t="s">
        <v>40</v>
      </c>
      <c r="H2681" s="32">
        <v>36</v>
      </c>
      <c r="I2681" s="33">
        <v>3670.56</v>
      </c>
      <c r="J2681" s="28" t="s">
        <v>27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22</v>
      </c>
      <c r="C2682" s="24">
        <v>44622.691591069699</v>
      </c>
      <c r="D2682" s="22" t="s">
        <v>9</v>
      </c>
      <c r="E2682" s="22" t="s">
        <v>26</v>
      </c>
      <c r="F2682" s="25">
        <v>101.96</v>
      </c>
      <c r="G2682" s="22" t="s">
        <v>40</v>
      </c>
      <c r="H2682" s="26">
        <v>192</v>
      </c>
      <c r="I2682" s="27">
        <v>19576.32</v>
      </c>
      <c r="J2682" s="22" t="s">
        <v>27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22</v>
      </c>
      <c r="C2683" s="30">
        <v>44622.691815693099</v>
      </c>
      <c r="D2683" s="28" t="s">
        <v>9</v>
      </c>
      <c r="E2683" s="28" t="s">
        <v>26</v>
      </c>
      <c r="F2683" s="31">
        <v>101.9</v>
      </c>
      <c r="G2683" s="28" t="s">
        <v>40</v>
      </c>
      <c r="H2683" s="32">
        <v>766</v>
      </c>
      <c r="I2683" s="33">
        <v>78055.399999999994</v>
      </c>
      <c r="J2683" s="28" t="s">
        <v>27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22</v>
      </c>
      <c r="C2684" s="24">
        <v>44622.691815694001</v>
      </c>
      <c r="D2684" s="22" t="s">
        <v>9</v>
      </c>
      <c r="E2684" s="22" t="s">
        <v>20</v>
      </c>
      <c r="F2684" s="25">
        <v>9.4700000000000006</v>
      </c>
      <c r="G2684" s="22" t="s">
        <v>40</v>
      </c>
      <c r="H2684" s="26">
        <v>956</v>
      </c>
      <c r="I2684" s="27">
        <v>9053.32</v>
      </c>
      <c r="J2684" s="22" t="s">
        <v>21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22</v>
      </c>
      <c r="C2685" s="30">
        <v>44622.692344102397</v>
      </c>
      <c r="D2685" s="28" t="s">
        <v>9</v>
      </c>
      <c r="E2685" s="28" t="s">
        <v>20</v>
      </c>
      <c r="F2685" s="31">
        <v>9.4809999999999999</v>
      </c>
      <c r="G2685" s="28" t="s">
        <v>40</v>
      </c>
      <c r="H2685" s="32">
        <v>950</v>
      </c>
      <c r="I2685" s="33">
        <v>9006.9500000000007</v>
      </c>
      <c r="J2685" s="28" t="s">
        <v>21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22</v>
      </c>
      <c r="C2686" s="24">
        <v>44622.692344103401</v>
      </c>
      <c r="D2686" s="22" t="s">
        <v>9</v>
      </c>
      <c r="E2686" s="22" t="s">
        <v>26</v>
      </c>
      <c r="F2686" s="25">
        <v>102.04</v>
      </c>
      <c r="G2686" s="22" t="s">
        <v>40</v>
      </c>
      <c r="H2686" s="26">
        <v>1169</v>
      </c>
      <c r="I2686" s="27">
        <v>119284.76</v>
      </c>
      <c r="J2686" s="22" t="s">
        <v>27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22</v>
      </c>
      <c r="C2687" s="30">
        <v>44622.692344200499</v>
      </c>
      <c r="D2687" s="28" t="s">
        <v>9</v>
      </c>
      <c r="E2687" s="28" t="s">
        <v>26</v>
      </c>
      <c r="F2687" s="31">
        <v>102.04</v>
      </c>
      <c r="G2687" s="28" t="s">
        <v>40</v>
      </c>
      <c r="H2687" s="32">
        <v>637</v>
      </c>
      <c r="I2687" s="33">
        <v>64999.48</v>
      </c>
      <c r="J2687" s="28" t="s">
        <v>22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22</v>
      </c>
      <c r="C2688" s="24">
        <v>44622.692344335599</v>
      </c>
      <c r="D2688" s="22" t="s">
        <v>9</v>
      </c>
      <c r="E2688" s="22" t="s">
        <v>26</v>
      </c>
      <c r="F2688" s="25">
        <v>102.04</v>
      </c>
      <c r="G2688" s="22" t="s">
        <v>40</v>
      </c>
      <c r="H2688" s="26">
        <v>123</v>
      </c>
      <c r="I2688" s="27">
        <v>12550.92</v>
      </c>
      <c r="J2688" s="22" t="s">
        <v>27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22</v>
      </c>
      <c r="C2689" s="30">
        <v>44622.692548974999</v>
      </c>
      <c r="D2689" s="28" t="s">
        <v>9</v>
      </c>
      <c r="E2689" s="28" t="s">
        <v>26</v>
      </c>
      <c r="F2689" s="31">
        <v>102.02</v>
      </c>
      <c r="G2689" s="28" t="s">
        <v>40</v>
      </c>
      <c r="H2689" s="32">
        <v>717</v>
      </c>
      <c r="I2689" s="33">
        <v>73148.34</v>
      </c>
      <c r="J2689" s="28" t="s">
        <v>22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22</v>
      </c>
      <c r="C2690" s="24">
        <v>44622.692549309002</v>
      </c>
      <c r="D2690" s="22" t="s">
        <v>9</v>
      </c>
      <c r="E2690" s="22" t="s">
        <v>20</v>
      </c>
      <c r="F2690" s="25">
        <v>9.4779999999999998</v>
      </c>
      <c r="G2690" s="22" t="s">
        <v>40</v>
      </c>
      <c r="H2690" s="26">
        <v>235</v>
      </c>
      <c r="I2690" s="27">
        <v>2227.33</v>
      </c>
      <c r="J2690" s="22" t="s">
        <v>21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22</v>
      </c>
      <c r="C2691" s="30">
        <v>44622.692549309497</v>
      </c>
      <c r="D2691" s="28" t="s">
        <v>9</v>
      </c>
      <c r="E2691" s="28" t="s">
        <v>20</v>
      </c>
      <c r="F2691" s="31">
        <v>9.4779999999999998</v>
      </c>
      <c r="G2691" s="28" t="s">
        <v>40</v>
      </c>
      <c r="H2691" s="32">
        <v>716</v>
      </c>
      <c r="I2691" s="33">
        <v>6786.25</v>
      </c>
      <c r="J2691" s="28" t="s">
        <v>21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22</v>
      </c>
      <c r="C2692" s="24">
        <v>44622.692998856401</v>
      </c>
      <c r="D2692" s="22" t="s">
        <v>9</v>
      </c>
      <c r="E2692" s="22" t="s">
        <v>20</v>
      </c>
      <c r="F2692" s="25">
        <v>9.4779999999999998</v>
      </c>
      <c r="G2692" s="22" t="s">
        <v>40</v>
      </c>
      <c r="H2692" s="26">
        <v>927</v>
      </c>
      <c r="I2692" s="27">
        <v>8786.11</v>
      </c>
      <c r="J2692" s="22" t="s">
        <v>22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22</v>
      </c>
      <c r="C2693" s="30">
        <v>44622.693098288997</v>
      </c>
      <c r="D2693" s="28" t="s">
        <v>9</v>
      </c>
      <c r="E2693" s="28" t="s">
        <v>26</v>
      </c>
      <c r="F2693" s="31">
        <v>101.98</v>
      </c>
      <c r="G2693" s="28" t="s">
        <v>40</v>
      </c>
      <c r="H2693" s="32">
        <v>254</v>
      </c>
      <c r="I2693" s="33">
        <v>25902.92</v>
      </c>
      <c r="J2693" s="28" t="s">
        <v>27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22</v>
      </c>
      <c r="C2694" s="24">
        <v>44622.693098291202</v>
      </c>
      <c r="D2694" s="22" t="s">
        <v>9</v>
      </c>
      <c r="E2694" s="22" t="s">
        <v>26</v>
      </c>
      <c r="F2694" s="25">
        <v>101.98</v>
      </c>
      <c r="G2694" s="22" t="s">
        <v>40</v>
      </c>
      <c r="H2694" s="26">
        <v>228</v>
      </c>
      <c r="I2694" s="27">
        <v>23251.439999999999</v>
      </c>
      <c r="J2694" s="22" t="s">
        <v>27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22</v>
      </c>
      <c r="C2695" s="30">
        <v>44622.693098291697</v>
      </c>
      <c r="D2695" s="28" t="s">
        <v>9</v>
      </c>
      <c r="E2695" s="28" t="s">
        <v>26</v>
      </c>
      <c r="F2695" s="31">
        <v>101.98</v>
      </c>
      <c r="G2695" s="28" t="s">
        <v>40</v>
      </c>
      <c r="H2695" s="32">
        <v>982</v>
      </c>
      <c r="I2695" s="33">
        <v>100144.36</v>
      </c>
      <c r="J2695" s="28" t="s">
        <v>27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22</v>
      </c>
      <c r="C2696" s="24">
        <v>44622.6930982919</v>
      </c>
      <c r="D2696" s="22" t="s">
        <v>9</v>
      </c>
      <c r="E2696" s="22" t="s">
        <v>26</v>
      </c>
      <c r="F2696" s="25">
        <v>101.98</v>
      </c>
      <c r="G2696" s="22" t="s">
        <v>40</v>
      </c>
      <c r="H2696" s="26">
        <v>218</v>
      </c>
      <c r="I2696" s="27">
        <v>22231.64</v>
      </c>
      <c r="J2696" s="22" t="s">
        <v>27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22</v>
      </c>
      <c r="C2697" s="30">
        <v>44622.6930982923</v>
      </c>
      <c r="D2697" s="28" t="s">
        <v>9</v>
      </c>
      <c r="E2697" s="28" t="s">
        <v>26</v>
      </c>
      <c r="F2697" s="31">
        <v>101.98</v>
      </c>
      <c r="G2697" s="28" t="s">
        <v>40</v>
      </c>
      <c r="H2697" s="32">
        <v>264</v>
      </c>
      <c r="I2697" s="33">
        <v>26922.720000000001</v>
      </c>
      <c r="J2697" s="28" t="s">
        <v>27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22</v>
      </c>
      <c r="C2698" s="24">
        <v>44622.693196262699</v>
      </c>
      <c r="D2698" s="22" t="s">
        <v>9</v>
      </c>
      <c r="E2698" s="22" t="s">
        <v>20</v>
      </c>
      <c r="F2698" s="25">
        <v>9.4749999999999996</v>
      </c>
      <c r="G2698" s="22" t="s">
        <v>40</v>
      </c>
      <c r="H2698" s="26">
        <v>926</v>
      </c>
      <c r="I2698" s="27">
        <v>8773.85</v>
      </c>
      <c r="J2698" s="22" t="s">
        <v>21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22</v>
      </c>
      <c r="C2699" s="30">
        <v>44622.693278905499</v>
      </c>
      <c r="D2699" s="28" t="s">
        <v>9</v>
      </c>
      <c r="E2699" s="28" t="s">
        <v>26</v>
      </c>
      <c r="F2699" s="31">
        <v>101.86</v>
      </c>
      <c r="G2699" s="28" t="s">
        <v>40</v>
      </c>
      <c r="H2699" s="32">
        <v>771</v>
      </c>
      <c r="I2699" s="33">
        <v>78534.06</v>
      </c>
      <c r="J2699" s="28" t="s">
        <v>27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22</v>
      </c>
      <c r="C2700" s="24">
        <v>44622.693449062099</v>
      </c>
      <c r="D2700" s="22" t="s">
        <v>9</v>
      </c>
      <c r="E2700" s="22" t="s">
        <v>20</v>
      </c>
      <c r="F2700" s="25">
        <v>9.4629999999999992</v>
      </c>
      <c r="G2700" s="22" t="s">
        <v>40</v>
      </c>
      <c r="H2700" s="26">
        <v>939</v>
      </c>
      <c r="I2700" s="27">
        <v>8885.76</v>
      </c>
      <c r="J2700" s="22" t="s">
        <v>21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22</v>
      </c>
      <c r="C2701" s="30">
        <v>44622.693773308602</v>
      </c>
      <c r="D2701" s="28" t="s">
        <v>9</v>
      </c>
      <c r="E2701" s="28" t="s">
        <v>20</v>
      </c>
      <c r="F2701" s="31">
        <v>9.4610000000000003</v>
      </c>
      <c r="G2701" s="28" t="s">
        <v>40</v>
      </c>
      <c r="H2701" s="32">
        <v>985</v>
      </c>
      <c r="I2701" s="33">
        <v>9319.09</v>
      </c>
      <c r="J2701" s="28" t="s">
        <v>21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22</v>
      </c>
      <c r="C2702" s="24">
        <v>44622.693773311003</v>
      </c>
      <c r="D2702" s="22" t="s">
        <v>9</v>
      </c>
      <c r="E2702" s="22" t="s">
        <v>26</v>
      </c>
      <c r="F2702" s="25">
        <v>101.78</v>
      </c>
      <c r="G2702" s="22" t="s">
        <v>40</v>
      </c>
      <c r="H2702" s="26">
        <v>813</v>
      </c>
      <c r="I2702" s="27">
        <v>82747.14</v>
      </c>
      <c r="J2702" s="22" t="s">
        <v>27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22</v>
      </c>
      <c r="C2703" s="30">
        <v>44622.693898707701</v>
      </c>
      <c r="D2703" s="28" t="s">
        <v>9</v>
      </c>
      <c r="E2703" s="28" t="s">
        <v>26</v>
      </c>
      <c r="F2703" s="31">
        <v>101.78</v>
      </c>
      <c r="G2703" s="28" t="s">
        <v>40</v>
      </c>
      <c r="H2703" s="32">
        <v>955</v>
      </c>
      <c r="I2703" s="33">
        <v>97199.9</v>
      </c>
      <c r="J2703" s="28" t="s">
        <v>27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22</v>
      </c>
      <c r="C2704" s="24">
        <v>44622.693898708298</v>
      </c>
      <c r="D2704" s="22" t="s">
        <v>9</v>
      </c>
      <c r="E2704" s="22" t="s">
        <v>26</v>
      </c>
      <c r="F2704" s="25">
        <v>101.78</v>
      </c>
      <c r="G2704" s="22" t="s">
        <v>40</v>
      </c>
      <c r="H2704" s="26">
        <v>11</v>
      </c>
      <c r="I2704" s="27">
        <v>1119.58</v>
      </c>
      <c r="J2704" s="22" t="s">
        <v>27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22</v>
      </c>
      <c r="C2705" s="30">
        <v>44622.694083596798</v>
      </c>
      <c r="D2705" s="28" t="s">
        <v>9</v>
      </c>
      <c r="E2705" s="28" t="s">
        <v>26</v>
      </c>
      <c r="F2705" s="31">
        <v>101.78</v>
      </c>
      <c r="G2705" s="28" t="s">
        <v>40</v>
      </c>
      <c r="H2705" s="32">
        <v>730</v>
      </c>
      <c r="I2705" s="33">
        <v>74299.399999999994</v>
      </c>
      <c r="J2705" s="28" t="s">
        <v>22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22</v>
      </c>
      <c r="C2706" s="24">
        <v>44622.694084133502</v>
      </c>
      <c r="D2706" s="22" t="s">
        <v>9</v>
      </c>
      <c r="E2706" s="22" t="s">
        <v>20</v>
      </c>
      <c r="F2706" s="25">
        <v>9.4589999999999996</v>
      </c>
      <c r="G2706" s="22" t="s">
        <v>40</v>
      </c>
      <c r="H2706" s="26">
        <v>386</v>
      </c>
      <c r="I2706" s="27">
        <v>3651.17</v>
      </c>
      <c r="J2706" s="22" t="s">
        <v>21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22</v>
      </c>
      <c r="C2707" s="30">
        <v>44622.6940841338</v>
      </c>
      <c r="D2707" s="28" t="s">
        <v>9</v>
      </c>
      <c r="E2707" s="28" t="s">
        <v>20</v>
      </c>
      <c r="F2707" s="31">
        <v>9.4589999999999996</v>
      </c>
      <c r="G2707" s="28" t="s">
        <v>40</v>
      </c>
      <c r="H2707" s="32">
        <v>538</v>
      </c>
      <c r="I2707" s="33">
        <v>5088.9399999999996</v>
      </c>
      <c r="J2707" s="28" t="s">
        <v>21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22</v>
      </c>
      <c r="C2708" s="24">
        <v>44622.694444967201</v>
      </c>
      <c r="D2708" s="22" t="s">
        <v>9</v>
      </c>
      <c r="E2708" s="22" t="s">
        <v>26</v>
      </c>
      <c r="F2708" s="25">
        <v>101.8</v>
      </c>
      <c r="G2708" s="22" t="s">
        <v>40</v>
      </c>
      <c r="H2708" s="26">
        <v>894</v>
      </c>
      <c r="I2708" s="27">
        <v>91009.2</v>
      </c>
      <c r="J2708" s="22" t="s">
        <v>27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22</v>
      </c>
      <c r="C2709" s="30">
        <v>44622.694626841199</v>
      </c>
      <c r="D2709" s="28" t="s">
        <v>9</v>
      </c>
      <c r="E2709" s="28" t="s">
        <v>26</v>
      </c>
      <c r="F2709" s="31">
        <v>101.86</v>
      </c>
      <c r="G2709" s="28" t="s">
        <v>40</v>
      </c>
      <c r="H2709" s="32">
        <v>708</v>
      </c>
      <c r="I2709" s="33">
        <v>72116.88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22</v>
      </c>
      <c r="C2710" s="24">
        <v>44622.694677811298</v>
      </c>
      <c r="D2710" s="22" t="s">
        <v>9</v>
      </c>
      <c r="E2710" s="22" t="s">
        <v>20</v>
      </c>
      <c r="F2710" s="25">
        <v>9.4659999999999993</v>
      </c>
      <c r="G2710" s="22" t="s">
        <v>40</v>
      </c>
      <c r="H2710" s="26">
        <v>887</v>
      </c>
      <c r="I2710" s="27">
        <v>8396.34</v>
      </c>
      <c r="J2710" s="22" t="s">
        <v>21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22</v>
      </c>
      <c r="C2711" s="30">
        <v>44622.694677950902</v>
      </c>
      <c r="D2711" s="28" t="s">
        <v>9</v>
      </c>
      <c r="E2711" s="28" t="s">
        <v>26</v>
      </c>
      <c r="F2711" s="31">
        <v>101.82</v>
      </c>
      <c r="G2711" s="28" t="s">
        <v>40</v>
      </c>
      <c r="H2711" s="32">
        <v>47</v>
      </c>
      <c r="I2711" s="33">
        <v>4785.54</v>
      </c>
      <c r="J2711" s="28" t="s">
        <v>22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22</v>
      </c>
      <c r="C2712" s="24">
        <v>44622.694677953798</v>
      </c>
      <c r="D2712" s="22" t="s">
        <v>9</v>
      </c>
      <c r="E2712" s="22" t="s">
        <v>26</v>
      </c>
      <c r="F2712" s="25">
        <v>101.82</v>
      </c>
      <c r="G2712" s="22" t="s">
        <v>40</v>
      </c>
      <c r="H2712" s="26">
        <v>722</v>
      </c>
      <c r="I2712" s="27">
        <v>73514.039999999994</v>
      </c>
      <c r="J2712" s="22" t="s">
        <v>22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22</v>
      </c>
      <c r="C2713" s="30">
        <v>44622.694747694302</v>
      </c>
      <c r="D2713" s="28" t="s">
        <v>9</v>
      </c>
      <c r="E2713" s="28" t="s">
        <v>20</v>
      </c>
      <c r="F2713" s="31">
        <v>9.4640000000000004</v>
      </c>
      <c r="G2713" s="28" t="s">
        <v>40</v>
      </c>
      <c r="H2713" s="32">
        <v>865</v>
      </c>
      <c r="I2713" s="33">
        <v>8186.36</v>
      </c>
      <c r="J2713" s="28" t="s">
        <v>21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22</v>
      </c>
      <c r="C2714" s="24">
        <v>44622.694860416799</v>
      </c>
      <c r="D2714" s="22" t="s">
        <v>9</v>
      </c>
      <c r="E2714" s="22" t="s">
        <v>26</v>
      </c>
      <c r="F2714" s="25">
        <v>101.76</v>
      </c>
      <c r="G2714" s="22" t="s">
        <v>40</v>
      </c>
      <c r="H2714" s="26">
        <v>7</v>
      </c>
      <c r="I2714" s="27">
        <v>712.32</v>
      </c>
      <c r="J2714" s="22" t="s">
        <v>22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22</v>
      </c>
      <c r="C2715" s="30">
        <v>44622.694860417498</v>
      </c>
      <c r="D2715" s="28" t="s">
        <v>9</v>
      </c>
      <c r="E2715" s="28" t="s">
        <v>26</v>
      </c>
      <c r="F2715" s="31">
        <v>101.76</v>
      </c>
      <c r="G2715" s="28" t="s">
        <v>40</v>
      </c>
      <c r="H2715" s="32">
        <v>291</v>
      </c>
      <c r="I2715" s="33">
        <v>29612.16</v>
      </c>
      <c r="J2715" s="28" t="s">
        <v>22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22</v>
      </c>
      <c r="C2716" s="24">
        <v>44622.694860418</v>
      </c>
      <c r="D2716" s="22" t="s">
        <v>9</v>
      </c>
      <c r="E2716" s="22" t="s">
        <v>26</v>
      </c>
      <c r="F2716" s="25">
        <v>101.76</v>
      </c>
      <c r="G2716" s="22" t="s">
        <v>40</v>
      </c>
      <c r="H2716" s="26">
        <v>401</v>
      </c>
      <c r="I2716" s="27">
        <v>40805.760000000002</v>
      </c>
      <c r="J2716" s="22" t="s">
        <v>22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22</v>
      </c>
      <c r="C2717" s="30">
        <v>44622.695046626999</v>
      </c>
      <c r="D2717" s="28" t="s">
        <v>9</v>
      </c>
      <c r="E2717" s="28" t="s">
        <v>20</v>
      </c>
      <c r="F2717" s="31">
        <v>9.4529999999999994</v>
      </c>
      <c r="G2717" s="28" t="s">
        <v>40</v>
      </c>
      <c r="H2717" s="32">
        <v>930</v>
      </c>
      <c r="I2717" s="33">
        <v>8791.2900000000009</v>
      </c>
      <c r="J2717" s="28" t="s">
        <v>21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22</v>
      </c>
      <c r="C2718" s="24">
        <v>44622.695197984198</v>
      </c>
      <c r="D2718" s="22" t="s">
        <v>9</v>
      </c>
      <c r="E2718" s="22" t="s">
        <v>26</v>
      </c>
      <c r="F2718" s="25">
        <v>101.74</v>
      </c>
      <c r="G2718" s="22" t="s">
        <v>40</v>
      </c>
      <c r="H2718" s="26">
        <v>719</v>
      </c>
      <c r="I2718" s="27">
        <v>73151.06</v>
      </c>
      <c r="J2718" s="22" t="s">
        <v>27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22</v>
      </c>
      <c r="C2719" s="30">
        <v>44622.6955098787</v>
      </c>
      <c r="D2719" s="28" t="s">
        <v>9</v>
      </c>
      <c r="E2719" s="28" t="s">
        <v>26</v>
      </c>
      <c r="F2719" s="31">
        <v>101.72</v>
      </c>
      <c r="G2719" s="28" t="s">
        <v>40</v>
      </c>
      <c r="H2719" s="32">
        <v>713</v>
      </c>
      <c r="I2719" s="33">
        <v>72526.36</v>
      </c>
      <c r="J2719" s="28" t="s">
        <v>27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22</v>
      </c>
      <c r="C2720" s="24">
        <v>44622.695509977697</v>
      </c>
      <c r="D2720" s="22" t="s">
        <v>9</v>
      </c>
      <c r="E2720" s="22" t="s">
        <v>20</v>
      </c>
      <c r="F2720" s="25">
        <v>9.452</v>
      </c>
      <c r="G2720" s="22" t="s">
        <v>40</v>
      </c>
      <c r="H2720" s="26">
        <v>919</v>
      </c>
      <c r="I2720" s="27">
        <v>8686.39</v>
      </c>
      <c r="J2720" s="22" t="s">
        <v>22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22</v>
      </c>
      <c r="C2721" s="30">
        <v>44622.6955401874</v>
      </c>
      <c r="D2721" s="28" t="s">
        <v>9</v>
      </c>
      <c r="E2721" s="28" t="s">
        <v>26</v>
      </c>
      <c r="F2721" s="31">
        <v>101.7</v>
      </c>
      <c r="G2721" s="28" t="s">
        <v>40</v>
      </c>
      <c r="H2721" s="32">
        <v>938</v>
      </c>
      <c r="I2721" s="33">
        <v>95394.6</v>
      </c>
      <c r="J2721" s="28" t="s">
        <v>22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22</v>
      </c>
      <c r="C2722" s="24">
        <v>44622.695731872998</v>
      </c>
      <c r="D2722" s="22" t="s">
        <v>9</v>
      </c>
      <c r="E2722" s="22" t="s">
        <v>26</v>
      </c>
      <c r="F2722" s="25">
        <v>101.62</v>
      </c>
      <c r="G2722" s="22" t="s">
        <v>40</v>
      </c>
      <c r="H2722" s="26">
        <v>705</v>
      </c>
      <c r="I2722" s="27">
        <v>71642.100000000006</v>
      </c>
      <c r="J2722" s="22" t="s">
        <v>27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22</v>
      </c>
      <c r="C2723" s="30">
        <v>44622.695823392402</v>
      </c>
      <c r="D2723" s="28" t="s">
        <v>9</v>
      </c>
      <c r="E2723" s="28" t="s">
        <v>20</v>
      </c>
      <c r="F2723" s="31">
        <v>9.4410000000000007</v>
      </c>
      <c r="G2723" s="28" t="s">
        <v>40</v>
      </c>
      <c r="H2723" s="32">
        <v>93</v>
      </c>
      <c r="I2723" s="33">
        <v>878.01</v>
      </c>
      <c r="J2723" s="28" t="s">
        <v>22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22</v>
      </c>
      <c r="C2724" s="24">
        <v>44622.695823392598</v>
      </c>
      <c r="D2724" s="22" t="s">
        <v>9</v>
      </c>
      <c r="E2724" s="22" t="s">
        <v>20</v>
      </c>
      <c r="F2724" s="25">
        <v>9.4410000000000007</v>
      </c>
      <c r="G2724" s="22" t="s">
        <v>40</v>
      </c>
      <c r="H2724" s="26">
        <v>425</v>
      </c>
      <c r="I2724" s="27">
        <v>4012.43</v>
      </c>
      <c r="J2724" s="22" t="s">
        <v>22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22</v>
      </c>
      <c r="C2725" s="30">
        <v>44622.695823393398</v>
      </c>
      <c r="D2725" s="28" t="s">
        <v>9</v>
      </c>
      <c r="E2725" s="28" t="s">
        <v>20</v>
      </c>
      <c r="F2725" s="31">
        <v>9.4410000000000007</v>
      </c>
      <c r="G2725" s="28" t="s">
        <v>40</v>
      </c>
      <c r="H2725" s="32">
        <v>411</v>
      </c>
      <c r="I2725" s="33">
        <v>3880.25</v>
      </c>
      <c r="J2725" s="28" t="s">
        <v>22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22</v>
      </c>
      <c r="C2726" s="24">
        <v>44622.696349939797</v>
      </c>
      <c r="D2726" s="22" t="s">
        <v>9</v>
      </c>
      <c r="E2726" s="22" t="s">
        <v>26</v>
      </c>
      <c r="F2726" s="25">
        <v>101.64</v>
      </c>
      <c r="G2726" s="22" t="s">
        <v>40</v>
      </c>
      <c r="H2726" s="26">
        <v>1019</v>
      </c>
      <c r="I2726" s="27">
        <v>103571.16</v>
      </c>
      <c r="J2726" s="22" t="s">
        <v>27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22</v>
      </c>
      <c r="C2727" s="30">
        <v>44622.696349940001</v>
      </c>
      <c r="D2727" s="28" t="s">
        <v>9</v>
      </c>
      <c r="E2727" s="28" t="s">
        <v>26</v>
      </c>
      <c r="F2727" s="31">
        <v>101.64</v>
      </c>
      <c r="G2727" s="28" t="s">
        <v>40</v>
      </c>
      <c r="H2727" s="32">
        <v>851</v>
      </c>
      <c r="I2727" s="33">
        <v>86495.64</v>
      </c>
      <c r="J2727" s="28" t="s">
        <v>27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22</v>
      </c>
      <c r="C2728" s="24">
        <v>44622.696350040802</v>
      </c>
      <c r="D2728" s="22" t="s">
        <v>9</v>
      </c>
      <c r="E2728" s="22" t="s">
        <v>20</v>
      </c>
      <c r="F2728" s="25">
        <v>9.4450000000000003</v>
      </c>
      <c r="G2728" s="22" t="s">
        <v>40</v>
      </c>
      <c r="H2728" s="26">
        <v>356</v>
      </c>
      <c r="I2728" s="27">
        <v>3362.42</v>
      </c>
      <c r="J2728" s="22" t="s">
        <v>22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22</v>
      </c>
      <c r="C2729" s="30">
        <v>44622.696350060301</v>
      </c>
      <c r="D2729" s="28" t="s">
        <v>9</v>
      </c>
      <c r="E2729" s="28" t="s">
        <v>20</v>
      </c>
      <c r="F2729" s="31">
        <v>9.4450000000000003</v>
      </c>
      <c r="G2729" s="28" t="s">
        <v>40</v>
      </c>
      <c r="H2729" s="32">
        <v>124</v>
      </c>
      <c r="I2729" s="33">
        <v>1171.18</v>
      </c>
      <c r="J2729" s="28" t="s">
        <v>22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22</v>
      </c>
      <c r="C2730" s="24">
        <v>44622.696350060898</v>
      </c>
      <c r="D2730" s="22" t="s">
        <v>9</v>
      </c>
      <c r="E2730" s="22" t="s">
        <v>20</v>
      </c>
      <c r="F2730" s="25">
        <v>9.4450000000000003</v>
      </c>
      <c r="G2730" s="22" t="s">
        <v>40</v>
      </c>
      <c r="H2730" s="26">
        <v>506</v>
      </c>
      <c r="I2730" s="27">
        <v>4779.17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22</v>
      </c>
      <c r="C2731" s="30">
        <v>44622.696460916501</v>
      </c>
      <c r="D2731" s="28" t="s">
        <v>9</v>
      </c>
      <c r="E2731" s="28" t="s">
        <v>20</v>
      </c>
      <c r="F2731" s="31">
        <v>9.4390000000000001</v>
      </c>
      <c r="G2731" s="28" t="s">
        <v>40</v>
      </c>
      <c r="H2731" s="32">
        <v>980</v>
      </c>
      <c r="I2731" s="33">
        <v>9250.2199999999993</v>
      </c>
      <c r="J2731" s="28" t="s">
        <v>21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22</v>
      </c>
      <c r="C2732" s="24">
        <v>44622.696474607503</v>
      </c>
      <c r="D2732" s="22" t="s">
        <v>9</v>
      </c>
      <c r="E2732" s="22" t="s">
        <v>26</v>
      </c>
      <c r="F2732" s="25">
        <v>101.56</v>
      </c>
      <c r="G2732" s="22" t="s">
        <v>40</v>
      </c>
      <c r="H2732" s="26">
        <v>796</v>
      </c>
      <c r="I2732" s="27">
        <v>80841.759999999995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22</v>
      </c>
      <c r="C2733" s="30">
        <v>44622.696987467702</v>
      </c>
      <c r="D2733" s="28" t="s">
        <v>9</v>
      </c>
      <c r="E2733" s="28" t="s">
        <v>26</v>
      </c>
      <c r="F2733" s="31">
        <v>101.6</v>
      </c>
      <c r="G2733" s="28" t="s">
        <v>40</v>
      </c>
      <c r="H2733" s="32">
        <v>776</v>
      </c>
      <c r="I2733" s="33">
        <v>78841.600000000006</v>
      </c>
      <c r="J2733" s="28" t="s">
        <v>27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22</v>
      </c>
      <c r="C2734" s="24">
        <v>44622.696987469702</v>
      </c>
      <c r="D2734" s="22" t="s">
        <v>9</v>
      </c>
      <c r="E2734" s="22" t="s">
        <v>20</v>
      </c>
      <c r="F2734" s="25">
        <v>9.44</v>
      </c>
      <c r="G2734" s="22" t="s">
        <v>40</v>
      </c>
      <c r="H2734" s="26">
        <v>974</v>
      </c>
      <c r="I2734" s="27">
        <v>9194.56</v>
      </c>
      <c r="J2734" s="22" t="s">
        <v>21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22</v>
      </c>
      <c r="C2735" s="30">
        <v>44622.697680826597</v>
      </c>
      <c r="D2735" s="28" t="s">
        <v>9</v>
      </c>
      <c r="E2735" s="28" t="s">
        <v>26</v>
      </c>
      <c r="F2735" s="31">
        <v>101.66</v>
      </c>
      <c r="G2735" s="28" t="s">
        <v>40</v>
      </c>
      <c r="H2735" s="32">
        <v>30</v>
      </c>
      <c r="I2735" s="33">
        <v>3049.8</v>
      </c>
      <c r="J2735" s="28" t="s">
        <v>27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22</v>
      </c>
      <c r="C2736" s="24">
        <v>44622.697932261799</v>
      </c>
      <c r="D2736" s="22" t="s">
        <v>9</v>
      </c>
      <c r="E2736" s="22" t="s">
        <v>20</v>
      </c>
      <c r="F2736" s="25">
        <v>9.4469999999999992</v>
      </c>
      <c r="G2736" s="22" t="s">
        <v>40</v>
      </c>
      <c r="H2736" s="26">
        <v>822</v>
      </c>
      <c r="I2736" s="27">
        <v>7765.43</v>
      </c>
      <c r="J2736" s="22" t="s">
        <v>21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22</v>
      </c>
      <c r="C2737" s="30">
        <v>44622.697932262003</v>
      </c>
      <c r="D2737" s="28" t="s">
        <v>9</v>
      </c>
      <c r="E2737" s="28" t="s">
        <v>20</v>
      </c>
      <c r="F2737" s="31">
        <v>9.4469999999999992</v>
      </c>
      <c r="G2737" s="28" t="s">
        <v>40</v>
      </c>
      <c r="H2737" s="32">
        <v>39</v>
      </c>
      <c r="I2737" s="33">
        <v>368.43</v>
      </c>
      <c r="J2737" s="28" t="s">
        <v>21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22</v>
      </c>
      <c r="C2738" s="24">
        <v>44622.697932262403</v>
      </c>
      <c r="D2738" s="22" t="s">
        <v>9</v>
      </c>
      <c r="E2738" s="22" t="s">
        <v>20</v>
      </c>
      <c r="F2738" s="25">
        <v>9.4459999999999997</v>
      </c>
      <c r="G2738" s="22" t="s">
        <v>40</v>
      </c>
      <c r="H2738" s="26">
        <v>892</v>
      </c>
      <c r="I2738" s="27">
        <v>8425.83</v>
      </c>
      <c r="J2738" s="22" t="s">
        <v>21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22</v>
      </c>
      <c r="C2739" s="30">
        <v>44622.697932262403</v>
      </c>
      <c r="D2739" s="28" t="s">
        <v>9</v>
      </c>
      <c r="E2739" s="28" t="s">
        <v>20</v>
      </c>
      <c r="F2739" s="31">
        <v>9.4459999999999997</v>
      </c>
      <c r="G2739" s="28" t="s">
        <v>40</v>
      </c>
      <c r="H2739" s="32">
        <v>900</v>
      </c>
      <c r="I2739" s="33">
        <v>8501.4</v>
      </c>
      <c r="J2739" s="28" t="s">
        <v>21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22</v>
      </c>
      <c r="C2740" s="24">
        <v>44622.697935999997</v>
      </c>
      <c r="D2740" s="22" t="s">
        <v>9</v>
      </c>
      <c r="E2740" s="22" t="s">
        <v>26</v>
      </c>
      <c r="F2740" s="25">
        <v>101.66</v>
      </c>
      <c r="G2740" s="22" t="s">
        <v>40</v>
      </c>
      <c r="H2740" s="26">
        <v>80</v>
      </c>
      <c r="I2740" s="27">
        <v>8132.8</v>
      </c>
      <c r="J2740" s="22" t="s">
        <v>23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22</v>
      </c>
      <c r="C2741" s="30">
        <v>44622.697936084398</v>
      </c>
      <c r="D2741" s="28" t="s">
        <v>9</v>
      </c>
      <c r="E2741" s="28" t="s">
        <v>26</v>
      </c>
      <c r="F2741" s="31">
        <v>101.66</v>
      </c>
      <c r="G2741" s="28" t="s">
        <v>40</v>
      </c>
      <c r="H2741" s="32">
        <v>761</v>
      </c>
      <c r="I2741" s="33">
        <v>77363.259999999995</v>
      </c>
      <c r="J2741" s="28" t="s">
        <v>27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22</v>
      </c>
      <c r="C2742" s="24">
        <v>44622.697936084398</v>
      </c>
      <c r="D2742" s="22" t="s">
        <v>9</v>
      </c>
      <c r="E2742" s="22" t="s">
        <v>26</v>
      </c>
      <c r="F2742" s="25">
        <v>101.66</v>
      </c>
      <c r="G2742" s="22" t="s">
        <v>40</v>
      </c>
      <c r="H2742" s="26">
        <v>659</v>
      </c>
      <c r="I2742" s="27">
        <v>66993.94</v>
      </c>
      <c r="J2742" s="22" t="s">
        <v>27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22</v>
      </c>
      <c r="C2743" s="30">
        <v>44622.698033647401</v>
      </c>
      <c r="D2743" s="28" t="s">
        <v>9</v>
      </c>
      <c r="E2743" s="28" t="s">
        <v>26</v>
      </c>
      <c r="F2743" s="31">
        <v>101.68</v>
      </c>
      <c r="G2743" s="28" t="s">
        <v>40</v>
      </c>
      <c r="H2743" s="32">
        <v>55</v>
      </c>
      <c r="I2743" s="33">
        <v>5592.4</v>
      </c>
      <c r="J2743" s="28" t="s">
        <v>27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22</v>
      </c>
      <c r="C2744" s="24">
        <v>44622.698033647503</v>
      </c>
      <c r="D2744" s="22" t="s">
        <v>9</v>
      </c>
      <c r="E2744" s="22" t="s">
        <v>26</v>
      </c>
      <c r="F2744" s="25">
        <v>101.68</v>
      </c>
      <c r="G2744" s="22" t="s">
        <v>40</v>
      </c>
      <c r="H2744" s="26">
        <v>225</v>
      </c>
      <c r="I2744" s="27">
        <v>22878</v>
      </c>
      <c r="J2744" s="22" t="s">
        <v>27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22</v>
      </c>
      <c r="C2745" s="30">
        <v>44622.698033647801</v>
      </c>
      <c r="D2745" s="28" t="s">
        <v>9</v>
      </c>
      <c r="E2745" s="28" t="s">
        <v>26</v>
      </c>
      <c r="F2745" s="31">
        <v>101.68</v>
      </c>
      <c r="G2745" s="28" t="s">
        <v>40</v>
      </c>
      <c r="H2745" s="32">
        <v>249</v>
      </c>
      <c r="I2745" s="33">
        <v>25318.32</v>
      </c>
      <c r="J2745" s="28" t="s">
        <v>27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22</v>
      </c>
      <c r="C2746" s="24">
        <v>44622.698033647801</v>
      </c>
      <c r="D2746" s="22" t="s">
        <v>9</v>
      </c>
      <c r="E2746" s="22" t="s">
        <v>26</v>
      </c>
      <c r="F2746" s="25">
        <v>101.68</v>
      </c>
      <c r="G2746" s="22" t="s">
        <v>40</v>
      </c>
      <c r="H2746" s="26">
        <v>68</v>
      </c>
      <c r="I2746" s="27">
        <v>6914.24</v>
      </c>
      <c r="J2746" s="22" t="s">
        <v>27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22</v>
      </c>
      <c r="C2747" s="30">
        <v>44622.698033647801</v>
      </c>
      <c r="D2747" s="28" t="s">
        <v>9</v>
      </c>
      <c r="E2747" s="28" t="s">
        <v>26</v>
      </c>
      <c r="F2747" s="31">
        <v>101.68</v>
      </c>
      <c r="G2747" s="28" t="s">
        <v>40</v>
      </c>
      <c r="H2747" s="32">
        <v>317</v>
      </c>
      <c r="I2747" s="33">
        <v>32232.560000000001</v>
      </c>
      <c r="J2747" s="28" t="s">
        <v>27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22</v>
      </c>
      <c r="C2748" s="24">
        <v>44622.698033648099</v>
      </c>
      <c r="D2748" s="22" t="s">
        <v>9</v>
      </c>
      <c r="E2748" s="22" t="s">
        <v>26</v>
      </c>
      <c r="F2748" s="25">
        <v>101.68</v>
      </c>
      <c r="G2748" s="22" t="s">
        <v>40</v>
      </c>
      <c r="H2748" s="26">
        <v>185</v>
      </c>
      <c r="I2748" s="27">
        <v>18810.8</v>
      </c>
      <c r="J2748" s="22" t="s">
        <v>27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22</v>
      </c>
      <c r="C2749" s="30">
        <v>44622.698033648398</v>
      </c>
      <c r="D2749" s="28" t="s">
        <v>9</v>
      </c>
      <c r="E2749" s="28" t="s">
        <v>26</v>
      </c>
      <c r="F2749" s="31">
        <v>101.68</v>
      </c>
      <c r="G2749" s="28" t="s">
        <v>40</v>
      </c>
      <c r="H2749" s="32">
        <v>426</v>
      </c>
      <c r="I2749" s="33">
        <v>43315.68</v>
      </c>
      <c r="J2749" s="28" t="s">
        <v>27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22</v>
      </c>
      <c r="C2750" s="24">
        <v>44622.698033648703</v>
      </c>
      <c r="D2750" s="22" t="s">
        <v>9</v>
      </c>
      <c r="E2750" s="22" t="s">
        <v>26</v>
      </c>
      <c r="F2750" s="25">
        <v>101.68</v>
      </c>
      <c r="G2750" s="22" t="s">
        <v>40</v>
      </c>
      <c r="H2750" s="26">
        <v>416</v>
      </c>
      <c r="I2750" s="27">
        <v>42298.879999999997</v>
      </c>
      <c r="J2750" s="22" t="s">
        <v>27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22</v>
      </c>
      <c r="C2751" s="30">
        <v>44622.698033648703</v>
      </c>
      <c r="D2751" s="28" t="s">
        <v>9</v>
      </c>
      <c r="E2751" s="28" t="s">
        <v>26</v>
      </c>
      <c r="F2751" s="31">
        <v>101.68</v>
      </c>
      <c r="G2751" s="28" t="s">
        <v>40</v>
      </c>
      <c r="H2751" s="32">
        <v>113</v>
      </c>
      <c r="I2751" s="33">
        <v>11489.84</v>
      </c>
      <c r="J2751" s="28" t="s">
        <v>27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22</v>
      </c>
      <c r="C2752" s="24">
        <v>44622.698197902399</v>
      </c>
      <c r="D2752" s="22" t="s">
        <v>9</v>
      </c>
      <c r="E2752" s="22" t="s">
        <v>26</v>
      </c>
      <c r="F2752" s="25">
        <v>101.7</v>
      </c>
      <c r="G2752" s="22" t="s">
        <v>40</v>
      </c>
      <c r="H2752" s="26">
        <v>418</v>
      </c>
      <c r="I2752" s="27">
        <v>42510.6</v>
      </c>
      <c r="J2752" s="22" t="s">
        <v>27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22</v>
      </c>
      <c r="C2753" s="30">
        <v>44622.698197903002</v>
      </c>
      <c r="D2753" s="28" t="s">
        <v>9</v>
      </c>
      <c r="E2753" s="28" t="s">
        <v>26</v>
      </c>
      <c r="F2753" s="31">
        <v>101.7</v>
      </c>
      <c r="G2753" s="28" t="s">
        <v>40</v>
      </c>
      <c r="H2753" s="32">
        <v>493</v>
      </c>
      <c r="I2753" s="33">
        <v>50138.1</v>
      </c>
      <c r="J2753" s="28" t="s">
        <v>27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22</v>
      </c>
      <c r="C2754" s="24">
        <v>44622.698197903301</v>
      </c>
      <c r="D2754" s="22" t="s">
        <v>9</v>
      </c>
      <c r="E2754" s="22" t="s">
        <v>26</v>
      </c>
      <c r="F2754" s="25">
        <v>101.7</v>
      </c>
      <c r="G2754" s="22" t="s">
        <v>40</v>
      </c>
      <c r="H2754" s="26">
        <v>107</v>
      </c>
      <c r="I2754" s="27">
        <v>10881.9</v>
      </c>
      <c r="J2754" s="22" t="s">
        <v>27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22</v>
      </c>
      <c r="C2755" s="30">
        <v>44622.698197903301</v>
      </c>
      <c r="D2755" s="28" t="s">
        <v>9</v>
      </c>
      <c r="E2755" s="28" t="s">
        <v>26</v>
      </c>
      <c r="F2755" s="31">
        <v>101.7</v>
      </c>
      <c r="G2755" s="28" t="s">
        <v>40</v>
      </c>
      <c r="H2755" s="32">
        <v>311</v>
      </c>
      <c r="I2755" s="33">
        <v>31628.7</v>
      </c>
      <c r="J2755" s="28" t="s">
        <v>27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22</v>
      </c>
      <c r="C2756" s="24">
        <v>44622.698197904501</v>
      </c>
      <c r="D2756" s="22" t="s">
        <v>9</v>
      </c>
      <c r="E2756" s="22" t="s">
        <v>20</v>
      </c>
      <c r="F2756" s="25">
        <v>9.4450000000000003</v>
      </c>
      <c r="G2756" s="22" t="s">
        <v>40</v>
      </c>
      <c r="H2756" s="26">
        <v>966</v>
      </c>
      <c r="I2756" s="27">
        <v>9123.8700000000008</v>
      </c>
      <c r="J2756" s="22" t="s">
        <v>21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22</v>
      </c>
      <c r="C2757" s="30">
        <v>44622.698323326003</v>
      </c>
      <c r="D2757" s="28" t="s">
        <v>9</v>
      </c>
      <c r="E2757" s="28" t="s">
        <v>26</v>
      </c>
      <c r="F2757" s="31">
        <v>101.64</v>
      </c>
      <c r="G2757" s="28" t="s">
        <v>40</v>
      </c>
      <c r="H2757" s="32">
        <v>790</v>
      </c>
      <c r="I2757" s="33">
        <v>80295.600000000006</v>
      </c>
      <c r="J2757" s="28" t="s">
        <v>27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22</v>
      </c>
      <c r="C2758" s="24">
        <v>44622.698527527398</v>
      </c>
      <c r="D2758" s="22" t="s">
        <v>9</v>
      </c>
      <c r="E2758" s="22" t="s">
        <v>26</v>
      </c>
      <c r="F2758" s="25">
        <v>101.64</v>
      </c>
      <c r="G2758" s="22" t="s">
        <v>40</v>
      </c>
      <c r="H2758" s="26">
        <v>745</v>
      </c>
      <c r="I2758" s="27">
        <v>75721.8</v>
      </c>
      <c r="J2758" s="22" t="s">
        <v>27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22</v>
      </c>
      <c r="C2759" s="30">
        <v>44622.698695904597</v>
      </c>
      <c r="D2759" s="28" t="s">
        <v>9</v>
      </c>
      <c r="E2759" s="28" t="s">
        <v>26</v>
      </c>
      <c r="F2759" s="31">
        <v>101.62</v>
      </c>
      <c r="G2759" s="28" t="s">
        <v>40</v>
      </c>
      <c r="H2759" s="32">
        <v>696</v>
      </c>
      <c r="I2759" s="33">
        <v>70727.520000000004</v>
      </c>
      <c r="J2759" s="28" t="s">
        <v>27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22</v>
      </c>
      <c r="C2760" s="24">
        <v>44622.698826548403</v>
      </c>
      <c r="D2760" s="22" t="s">
        <v>9</v>
      </c>
      <c r="E2760" s="22" t="s">
        <v>20</v>
      </c>
      <c r="F2760" s="25">
        <v>9.4369999999999994</v>
      </c>
      <c r="G2760" s="22" t="s">
        <v>40</v>
      </c>
      <c r="H2760" s="26">
        <v>1100</v>
      </c>
      <c r="I2760" s="27">
        <v>10380.700000000001</v>
      </c>
      <c r="J2760" s="22" t="s">
        <v>21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22</v>
      </c>
      <c r="C2761" s="30">
        <v>44622.698826676104</v>
      </c>
      <c r="D2761" s="28" t="s">
        <v>9</v>
      </c>
      <c r="E2761" s="28" t="s">
        <v>20</v>
      </c>
      <c r="F2761" s="31">
        <v>9.4369999999999994</v>
      </c>
      <c r="G2761" s="28" t="s">
        <v>40</v>
      </c>
      <c r="H2761" s="32">
        <v>378</v>
      </c>
      <c r="I2761" s="33">
        <v>3567.19</v>
      </c>
      <c r="J2761" s="28" t="s">
        <v>24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22</v>
      </c>
      <c r="C2762" s="24">
        <v>44622.698826682397</v>
      </c>
      <c r="D2762" s="22" t="s">
        <v>9</v>
      </c>
      <c r="E2762" s="22" t="s">
        <v>20</v>
      </c>
      <c r="F2762" s="25">
        <v>9.4359999999999999</v>
      </c>
      <c r="G2762" s="22" t="s">
        <v>40</v>
      </c>
      <c r="H2762" s="26">
        <v>507</v>
      </c>
      <c r="I2762" s="27">
        <v>4784.05</v>
      </c>
      <c r="J2762" s="22" t="s">
        <v>23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22</v>
      </c>
      <c r="C2763" s="30">
        <v>44622.699098112302</v>
      </c>
      <c r="D2763" s="28" t="s">
        <v>9</v>
      </c>
      <c r="E2763" s="28" t="s">
        <v>20</v>
      </c>
      <c r="F2763" s="31">
        <v>9.43</v>
      </c>
      <c r="G2763" s="28" t="s">
        <v>40</v>
      </c>
      <c r="H2763" s="32">
        <v>928</v>
      </c>
      <c r="I2763" s="33">
        <v>8751.0400000000009</v>
      </c>
      <c r="J2763" s="28" t="s">
        <v>21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22</v>
      </c>
      <c r="C2764" s="24">
        <v>44622.699398984398</v>
      </c>
      <c r="D2764" s="22" t="s">
        <v>9</v>
      </c>
      <c r="E2764" s="22" t="s">
        <v>26</v>
      </c>
      <c r="F2764" s="25">
        <v>101.7</v>
      </c>
      <c r="G2764" s="22" t="s">
        <v>40</v>
      </c>
      <c r="H2764" s="26">
        <v>118</v>
      </c>
      <c r="I2764" s="27">
        <v>12000.6</v>
      </c>
      <c r="J2764" s="22" t="s">
        <v>22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22</v>
      </c>
      <c r="C2765" s="30">
        <v>44622.699398986202</v>
      </c>
      <c r="D2765" s="28" t="s">
        <v>9</v>
      </c>
      <c r="E2765" s="28" t="s">
        <v>26</v>
      </c>
      <c r="F2765" s="31">
        <v>101.7</v>
      </c>
      <c r="G2765" s="28" t="s">
        <v>40</v>
      </c>
      <c r="H2765" s="32">
        <v>589</v>
      </c>
      <c r="I2765" s="33">
        <v>59901.3</v>
      </c>
      <c r="J2765" s="28" t="s">
        <v>22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22</v>
      </c>
      <c r="C2766" s="24">
        <v>44622.699399080702</v>
      </c>
      <c r="D2766" s="22" t="s">
        <v>9</v>
      </c>
      <c r="E2766" s="22" t="s">
        <v>26</v>
      </c>
      <c r="F2766" s="25">
        <v>101.7</v>
      </c>
      <c r="G2766" s="22" t="s">
        <v>40</v>
      </c>
      <c r="H2766" s="26">
        <v>327</v>
      </c>
      <c r="I2766" s="27">
        <v>33255.9</v>
      </c>
      <c r="J2766" s="22" t="s">
        <v>27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22</v>
      </c>
      <c r="C2767" s="30">
        <v>44622.699399080797</v>
      </c>
      <c r="D2767" s="28" t="s">
        <v>9</v>
      </c>
      <c r="E2767" s="28" t="s">
        <v>26</v>
      </c>
      <c r="F2767" s="31">
        <v>101.7</v>
      </c>
      <c r="G2767" s="28" t="s">
        <v>40</v>
      </c>
      <c r="H2767" s="32">
        <v>971</v>
      </c>
      <c r="I2767" s="33">
        <v>98750.7</v>
      </c>
      <c r="J2767" s="28" t="s">
        <v>27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22</v>
      </c>
      <c r="C2768" s="24">
        <v>44622.699616955797</v>
      </c>
      <c r="D2768" s="22" t="s">
        <v>9</v>
      </c>
      <c r="E2768" s="22" t="s">
        <v>26</v>
      </c>
      <c r="F2768" s="25">
        <v>101.7</v>
      </c>
      <c r="G2768" s="22" t="s">
        <v>40</v>
      </c>
      <c r="H2768" s="26">
        <v>585</v>
      </c>
      <c r="I2768" s="27">
        <v>59494.5</v>
      </c>
      <c r="J2768" s="22" t="s">
        <v>27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22</v>
      </c>
      <c r="C2769" s="30">
        <v>44622.699616956299</v>
      </c>
      <c r="D2769" s="28" t="s">
        <v>9</v>
      </c>
      <c r="E2769" s="28" t="s">
        <v>26</v>
      </c>
      <c r="F2769" s="31">
        <v>101.7</v>
      </c>
      <c r="G2769" s="28" t="s">
        <v>40</v>
      </c>
      <c r="H2769" s="32">
        <v>125</v>
      </c>
      <c r="I2769" s="33">
        <v>12712.5</v>
      </c>
      <c r="J2769" s="28" t="s">
        <v>27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22</v>
      </c>
      <c r="C2770" s="24">
        <v>44622.699873315301</v>
      </c>
      <c r="D2770" s="22" t="s">
        <v>9</v>
      </c>
      <c r="E2770" s="22" t="s">
        <v>26</v>
      </c>
      <c r="F2770" s="25">
        <v>101.72</v>
      </c>
      <c r="G2770" s="22" t="s">
        <v>40</v>
      </c>
      <c r="H2770" s="26">
        <v>67</v>
      </c>
      <c r="I2770" s="27">
        <v>6815.24</v>
      </c>
      <c r="J2770" s="22" t="s">
        <v>27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22</v>
      </c>
      <c r="C2771" s="30">
        <v>44622.6998733156</v>
      </c>
      <c r="D2771" s="28" t="s">
        <v>9</v>
      </c>
      <c r="E2771" s="28" t="s">
        <v>26</v>
      </c>
      <c r="F2771" s="31">
        <v>101.72</v>
      </c>
      <c r="G2771" s="28" t="s">
        <v>40</v>
      </c>
      <c r="H2771" s="32">
        <v>814</v>
      </c>
      <c r="I2771" s="33">
        <v>82800.08</v>
      </c>
      <c r="J2771" s="28" t="s">
        <v>27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22</v>
      </c>
      <c r="C2772" s="24">
        <v>44622.699873474703</v>
      </c>
      <c r="D2772" s="22" t="s">
        <v>9</v>
      </c>
      <c r="E2772" s="22" t="s">
        <v>20</v>
      </c>
      <c r="F2772" s="25">
        <v>9.4410000000000007</v>
      </c>
      <c r="G2772" s="22" t="s">
        <v>40</v>
      </c>
      <c r="H2772" s="26">
        <v>937</v>
      </c>
      <c r="I2772" s="27">
        <v>8846.2199999999993</v>
      </c>
      <c r="J2772" s="22" t="s">
        <v>21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22</v>
      </c>
      <c r="C2773" s="30">
        <v>44622.699873526697</v>
      </c>
      <c r="D2773" s="28" t="s">
        <v>9</v>
      </c>
      <c r="E2773" s="28" t="s">
        <v>20</v>
      </c>
      <c r="F2773" s="31">
        <v>9.44</v>
      </c>
      <c r="G2773" s="28" t="s">
        <v>40</v>
      </c>
      <c r="H2773" s="32">
        <v>1133</v>
      </c>
      <c r="I2773" s="33">
        <v>10695.52</v>
      </c>
      <c r="J2773" s="28" t="s">
        <v>21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22</v>
      </c>
      <c r="C2774" s="24">
        <v>44622.699994718299</v>
      </c>
      <c r="D2774" s="22" t="s">
        <v>9</v>
      </c>
      <c r="E2774" s="22" t="s">
        <v>26</v>
      </c>
      <c r="F2774" s="25">
        <v>101.72</v>
      </c>
      <c r="G2774" s="22" t="s">
        <v>40</v>
      </c>
      <c r="H2774" s="26">
        <v>685</v>
      </c>
      <c r="I2774" s="27">
        <v>69678.2</v>
      </c>
      <c r="J2774" s="22" t="s">
        <v>27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22</v>
      </c>
      <c r="C2775" s="30">
        <v>44622.700226019602</v>
      </c>
      <c r="D2775" s="28" t="s">
        <v>9</v>
      </c>
      <c r="E2775" s="28" t="s">
        <v>26</v>
      </c>
      <c r="F2775" s="31">
        <v>101.72</v>
      </c>
      <c r="G2775" s="28" t="s">
        <v>40</v>
      </c>
      <c r="H2775" s="32">
        <v>716</v>
      </c>
      <c r="I2775" s="33">
        <v>72831.520000000004</v>
      </c>
      <c r="J2775" s="28" t="s">
        <v>22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22</v>
      </c>
      <c r="C2776" s="24">
        <v>44622.700530065697</v>
      </c>
      <c r="D2776" s="22" t="s">
        <v>9</v>
      </c>
      <c r="E2776" s="22" t="s">
        <v>26</v>
      </c>
      <c r="F2776" s="25">
        <v>101.76</v>
      </c>
      <c r="G2776" s="22" t="s">
        <v>40</v>
      </c>
      <c r="H2776" s="26">
        <v>26</v>
      </c>
      <c r="I2776" s="27">
        <v>2645.76</v>
      </c>
      <c r="J2776" s="22" t="s">
        <v>27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22</v>
      </c>
      <c r="C2777" s="30">
        <v>44622.700694419596</v>
      </c>
      <c r="D2777" s="28" t="s">
        <v>9</v>
      </c>
      <c r="E2777" s="28" t="s">
        <v>26</v>
      </c>
      <c r="F2777" s="31">
        <v>101.72</v>
      </c>
      <c r="G2777" s="28" t="s">
        <v>40</v>
      </c>
      <c r="H2777" s="32">
        <v>764</v>
      </c>
      <c r="I2777" s="33">
        <v>77714.080000000002</v>
      </c>
      <c r="J2777" s="28" t="s">
        <v>27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22</v>
      </c>
      <c r="C2778" s="24">
        <v>44622.7007159313</v>
      </c>
      <c r="D2778" s="22" t="s">
        <v>9</v>
      </c>
      <c r="E2778" s="22" t="s">
        <v>20</v>
      </c>
      <c r="F2778" s="25">
        <v>9.4420000000000002</v>
      </c>
      <c r="G2778" s="22" t="s">
        <v>40</v>
      </c>
      <c r="H2778" s="26">
        <v>929</v>
      </c>
      <c r="I2778" s="27">
        <v>8771.6200000000008</v>
      </c>
      <c r="J2778" s="22" t="s">
        <v>21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22</v>
      </c>
      <c r="C2779" s="30">
        <v>44622.7007159313</v>
      </c>
      <c r="D2779" s="28" t="s">
        <v>9</v>
      </c>
      <c r="E2779" s="28" t="s">
        <v>20</v>
      </c>
      <c r="F2779" s="31">
        <v>9.4420000000000002</v>
      </c>
      <c r="G2779" s="28" t="s">
        <v>40</v>
      </c>
      <c r="H2779" s="32">
        <v>922</v>
      </c>
      <c r="I2779" s="33">
        <v>8705.52</v>
      </c>
      <c r="J2779" s="28" t="s">
        <v>21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22</v>
      </c>
      <c r="C2780" s="24">
        <v>44622.700793276301</v>
      </c>
      <c r="D2780" s="22" t="s">
        <v>9</v>
      </c>
      <c r="E2780" s="22" t="s">
        <v>26</v>
      </c>
      <c r="F2780" s="25">
        <v>101.68</v>
      </c>
      <c r="G2780" s="22" t="s">
        <v>40</v>
      </c>
      <c r="H2780" s="26">
        <v>1275</v>
      </c>
      <c r="I2780" s="27">
        <v>129642</v>
      </c>
      <c r="J2780" s="22" t="s">
        <v>27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22</v>
      </c>
      <c r="C2781" s="30">
        <v>44622.700958950401</v>
      </c>
      <c r="D2781" s="28" t="s">
        <v>9</v>
      </c>
      <c r="E2781" s="28" t="s">
        <v>20</v>
      </c>
      <c r="F2781" s="31">
        <v>9.4410000000000007</v>
      </c>
      <c r="G2781" s="28" t="s">
        <v>40</v>
      </c>
      <c r="H2781" s="32">
        <v>978</v>
      </c>
      <c r="I2781" s="33">
        <v>9233.2999999999993</v>
      </c>
      <c r="J2781" s="28" t="s">
        <v>21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22</v>
      </c>
      <c r="C2782" s="24">
        <v>44622.7009886425</v>
      </c>
      <c r="D2782" s="22" t="s">
        <v>9</v>
      </c>
      <c r="E2782" s="22" t="s">
        <v>26</v>
      </c>
      <c r="F2782" s="25">
        <v>101.66</v>
      </c>
      <c r="G2782" s="22" t="s">
        <v>40</v>
      </c>
      <c r="H2782" s="26">
        <v>21</v>
      </c>
      <c r="I2782" s="27">
        <v>2134.86</v>
      </c>
      <c r="J2782" s="22" t="s">
        <v>27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22</v>
      </c>
      <c r="C2783" s="30">
        <v>44622.7010424365</v>
      </c>
      <c r="D2783" s="28" t="s">
        <v>9</v>
      </c>
      <c r="E2783" s="28" t="s">
        <v>26</v>
      </c>
      <c r="F2783" s="31">
        <v>101.66</v>
      </c>
      <c r="G2783" s="28" t="s">
        <v>40</v>
      </c>
      <c r="H2783" s="32">
        <v>605</v>
      </c>
      <c r="I2783" s="33">
        <v>61504.3</v>
      </c>
      <c r="J2783" s="28" t="s">
        <v>22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22</v>
      </c>
      <c r="C2784" s="24">
        <v>44622.701042437802</v>
      </c>
      <c r="D2784" s="22" t="s">
        <v>9</v>
      </c>
      <c r="E2784" s="22" t="s">
        <v>26</v>
      </c>
      <c r="F2784" s="25">
        <v>101.66</v>
      </c>
      <c r="G2784" s="22" t="s">
        <v>40</v>
      </c>
      <c r="H2784" s="26">
        <v>110</v>
      </c>
      <c r="I2784" s="27">
        <v>11182.6</v>
      </c>
      <c r="J2784" s="22" t="s">
        <v>22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22</v>
      </c>
      <c r="C2785" s="30">
        <v>44622.701439611999</v>
      </c>
      <c r="D2785" s="28" t="s">
        <v>9</v>
      </c>
      <c r="E2785" s="28" t="s">
        <v>20</v>
      </c>
      <c r="F2785" s="31">
        <v>9.4390000000000001</v>
      </c>
      <c r="G2785" s="28" t="s">
        <v>40</v>
      </c>
      <c r="H2785" s="32">
        <v>947</v>
      </c>
      <c r="I2785" s="33">
        <v>8938.73</v>
      </c>
      <c r="J2785" s="28" t="s">
        <v>22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22</v>
      </c>
      <c r="C2786" s="24">
        <v>44622.701903290501</v>
      </c>
      <c r="D2786" s="22" t="s">
        <v>9</v>
      </c>
      <c r="E2786" s="22" t="s">
        <v>26</v>
      </c>
      <c r="F2786" s="25">
        <v>101.62</v>
      </c>
      <c r="G2786" s="22" t="s">
        <v>40</v>
      </c>
      <c r="H2786" s="26">
        <v>789</v>
      </c>
      <c r="I2786" s="27">
        <v>80178.179999999993</v>
      </c>
      <c r="J2786" s="22" t="s">
        <v>22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22</v>
      </c>
      <c r="C2787" s="30">
        <v>44622.701903388901</v>
      </c>
      <c r="D2787" s="28" t="s">
        <v>9</v>
      </c>
      <c r="E2787" s="28" t="s">
        <v>26</v>
      </c>
      <c r="F2787" s="31">
        <v>101.62</v>
      </c>
      <c r="G2787" s="28" t="s">
        <v>40</v>
      </c>
      <c r="H2787" s="32">
        <v>1449</v>
      </c>
      <c r="I2787" s="33">
        <v>147247.38</v>
      </c>
      <c r="J2787" s="28" t="s">
        <v>27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22</v>
      </c>
      <c r="C2788" s="24">
        <v>44622.701903388901</v>
      </c>
      <c r="D2788" s="22" t="s">
        <v>9</v>
      </c>
      <c r="E2788" s="22" t="s">
        <v>26</v>
      </c>
      <c r="F2788" s="25">
        <v>101.62</v>
      </c>
      <c r="G2788" s="22" t="s">
        <v>40</v>
      </c>
      <c r="H2788" s="26">
        <v>1385</v>
      </c>
      <c r="I2788" s="27">
        <v>140743.70000000001</v>
      </c>
      <c r="J2788" s="22" t="s">
        <v>27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22</v>
      </c>
      <c r="C2789" s="30">
        <v>44622.701903391899</v>
      </c>
      <c r="D2789" s="28" t="s">
        <v>9</v>
      </c>
      <c r="E2789" s="28" t="s">
        <v>20</v>
      </c>
      <c r="F2789" s="31">
        <v>9.4369999999999994</v>
      </c>
      <c r="G2789" s="28" t="s">
        <v>40</v>
      </c>
      <c r="H2789" s="32">
        <v>244</v>
      </c>
      <c r="I2789" s="33">
        <v>2302.63</v>
      </c>
      <c r="J2789" s="28" t="s">
        <v>21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22</v>
      </c>
      <c r="C2790" s="24">
        <v>44622.701903392299</v>
      </c>
      <c r="D2790" s="22" t="s">
        <v>9</v>
      </c>
      <c r="E2790" s="22" t="s">
        <v>20</v>
      </c>
      <c r="F2790" s="25">
        <v>9.4369999999999994</v>
      </c>
      <c r="G2790" s="22" t="s">
        <v>40</v>
      </c>
      <c r="H2790" s="26">
        <v>318</v>
      </c>
      <c r="I2790" s="27">
        <v>3000.97</v>
      </c>
      <c r="J2790" s="22" t="s">
        <v>21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22</v>
      </c>
      <c r="C2791" s="30">
        <v>44622.701903392597</v>
      </c>
      <c r="D2791" s="28" t="s">
        <v>9</v>
      </c>
      <c r="E2791" s="28" t="s">
        <v>20</v>
      </c>
      <c r="F2791" s="31">
        <v>9.4369999999999994</v>
      </c>
      <c r="G2791" s="28" t="s">
        <v>40</v>
      </c>
      <c r="H2791" s="32">
        <v>211</v>
      </c>
      <c r="I2791" s="33">
        <v>1991.21</v>
      </c>
      <c r="J2791" s="28" t="s">
        <v>21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22</v>
      </c>
      <c r="C2792" s="24">
        <v>44622.701903392997</v>
      </c>
      <c r="D2792" s="22" t="s">
        <v>9</v>
      </c>
      <c r="E2792" s="22" t="s">
        <v>20</v>
      </c>
      <c r="F2792" s="25">
        <v>9.4369999999999994</v>
      </c>
      <c r="G2792" s="22" t="s">
        <v>40</v>
      </c>
      <c r="H2792" s="26">
        <v>379</v>
      </c>
      <c r="I2792" s="27">
        <v>3576.62</v>
      </c>
      <c r="J2792" s="22" t="s">
        <v>21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22</v>
      </c>
      <c r="C2793" s="30">
        <v>44622.701903392997</v>
      </c>
      <c r="D2793" s="28" t="s">
        <v>9</v>
      </c>
      <c r="E2793" s="28" t="s">
        <v>20</v>
      </c>
      <c r="F2793" s="31">
        <v>9.4369999999999994</v>
      </c>
      <c r="G2793" s="28" t="s">
        <v>40</v>
      </c>
      <c r="H2793" s="32">
        <v>150</v>
      </c>
      <c r="I2793" s="33">
        <v>1415.55</v>
      </c>
      <c r="J2793" s="28" t="s">
        <v>21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22</v>
      </c>
      <c r="C2794" s="24">
        <v>44622.701903393201</v>
      </c>
      <c r="D2794" s="22" t="s">
        <v>9</v>
      </c>
      <c r="E2794" s="22" t="s">
        <v>20</v>
      </c>
      <c r="F2794" s="25">
        <v>9.4369999999999994</v>
      </c>
      <c r="G2794" s="22" t="s">
        <v>40</v>
      </c>
      <c r="H2794" s="26">
        <v>264</v>
      </c>
      <c r="I2794" s="27">
        <v>2491.37</v>
      </c>
      <c r="J2794" s="22" t="s">
        <v>21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22</v>
      </c>
      <c r="C2795" s="30">
        <v>44622.701903393201</v>
      </c>
      <c r="D2795" s="28" t="s">
        <v>9</v>
      </c>
      <c r="E2795" s="28" t="s">
        <v>20</v>
      </c>
      <c r="F2795" s="31">
        <v>9.4369999999999994</v>
      </c>
      <c r="G2795" s="28" t="s">
        <v>40</v>
      </c>
      <c r="H2795" s="32">
        <v>632</v>
      </c>
      <c r="I2795" s="33">
        <v>5964.18</v>
      </c>
      <c r="J2795" s="28" t="s">
        <v>21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22</v>
      </c>
      <c r="C2796" s="24">
        <v>44622.7019036208</v>
      </c>
      <c r="D2796" s="22" t="s">
        <v>9</v>
      </c>
      <c r="E2796" s="22" t="s">
        <v>26</v>
      </c>
      <c r="F2796" s="25">
        <v>101.6</v>
      </c>
      <c r="G2796" s="22" t="s">
        <v>40</v>
      </c>
      <c r="H2796" s="26">
        <v>152</v>
      </c>
      <c r="I2796" s="27">
        <v>15443.2</v>
      </c>
      <c r="J2796" s="22" t="s">
        <v>27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22</v>
      </c>
      <c r="C2797" s="30">
        <v>44622.702089183404</v>
      </c>
      <c r="D2797" s="28" t="s">
        <v>9</v>
      </c>
      <c r="E2797" s="28" t="s">
        <v>26</v>
      </c>
      <c r="F2797" s="31">
        <v>101.64</v>
      </c>
      <c r="G2797" s="28" t="s">
        <v>40</v>
      </c>
      <c r="H2797" s="32">
        <v>721</v>
      </c>
      <c r="I2797" s="33">
        <v>73282.44</v>
      </c>
      <c r="J2797" s="28" t="s">
        <v>22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22</v>
      </c>
      <c r="C2798" s="24">
        <v>44622.7022149361</v>
      </c>
      <c r="D2798" s="22" t="s">
        <v>9</v>
      </c>
      <c r="E2798" s="22" t="s">
        <v>20</v>
      </c>
      <c r="F2798" s="25">
        <v>9.4380000000000006</v>
      </c>
      <c r="G2798" s="22" t="s">
        <v>40</v>
      </c>
      <c r="H2798" s="26">
        <v>79</v>
      </c>
      <c r="I2798" s="27">
        <v>745.6</v>
      </c>
      <c r="J2798" s="22" t="s">
        <v>21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22</v>
      </c>
      <c r="C2799" s="30">
        <v>44622.702227783302</v>
      </c>
      <c r="D2799" s="28" t="s">
        <v>9</v>
      </c>
      <c r="E2799" s="28" t="s">
        <v>20</v>
      </c>
      <c r="F2799" s="31">
        <v>9.4380000000000006</v>
      </c>
      <c r="G2799" s="28" t="s">
        <v>40</v>
      </c>
      <c r="H2799" s="32">
        <v>825</v>
      </c>
      <c r="I2799" s="33">
        <v>7786.35</v>
      </c>
      <c r="J2799" s="28" t="s">
        <v>21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22</v>
      </c>
      <c r="C2800" s="24">
        <v>44622.702257929101</v>
      </c>
      <c r="D2800" s="22" t="s">
        <v>9</v>
      </c>
      <c r="E2800" s="22" t="s">
        <v>26</v>
      </c>
      <c r="F2800" s="25">
        <v>101.62</v>
      </c>
      <c r="G2800" s="22" t="s">
        <v>40</v>
      </c>
      <c r="H2800" s="26">
        <v>746</v>
      </c>
      <c r="I2800" s="27">
        <v>75808.52</v>
      </c>
      <c r="J2800" s="22" t="s">
        <v>27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22</v>
      </c>
      <c r="C2801" s="30">
        <v>44622.702649620798</v>
      </c>
      <c r="D2801" s="28" t="s">
        <v>9</v>
      </c>
      <c r="E2801" s="28" t="s">
        <v>26</v>
      </c>
      <c r="F2801" s="31">
        <v>101.62</v>
      </c>
      <c r="G2801" s="28" t="s">
        <v>40</v>
      </c>
      <c r="H2801" s="32">
        <v>506</v>
      </c>
      <c r="I2801" s="33">
        <v>51419.72</v>
      </c>
      <c r="J2801" s="28" t="s">
        <v>27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22</v>
      </c>
      <c r="C2802" s="24">
        <v>44622.702649621096</v>
      </c>
      <c r="D2802" s="22" t="s">
        <v>9</v>
      </c>
      <c r="E2802" s="22" t="s">
        <v>26</v>
      </c>
      <c r="F2802" s="25">
        <v>101.62</v>
      </c>
      <c r="G2802" s="22" t="s">
        <v>40</v>
      </c>
      <c r="H2802" s="26">
        <v>258</v>
      </c>
      <c r="I2802" s="27">
        <v>26217.96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22</v>
      </c>
      <c r="C2803" s="30">
        <v>44622.702649895196</v>
      </c>
      <c r="D2803" s="28" t="s">
        <v>9</v>
      </c>
      <c r="E2803" s="28" t="s">
        <v>20</v>
      </c>
      <c r="F2803" s="31">
        <v>9.4329999999999998</v>
      </c>
      <c r="G2803" s="28" t="s">
        <v>40</v>
      </c>
      <c r="H2803" s="32">
        <v>880</v>
      </c>
      <c r="I2803" s="33">
        <v>8301.0400000000009</v>
      </c>
      <c r="J2803" s="28" t="s">
        <v>21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22</v>
      </c>
      <c r="C2804" s="24">
        <v>44622.702682268602</v>
      </c>
      <c r="D2804" s="22" t="s">
        <v>9</v>
      </c>
      <c r="E2804" s="22" t="s">
        <v>26</v>
      </c>
      <c r="F2804" s="25">
        <v>101.6</v>
      </c>
      <c r="G2804" s="22" t="s">
        <v>40</v>
      </c>
      <c r="H2804" s="26">
        <v>844</v>
      </c>
      <c r="I2804" s="27">
        <v>85750.399999999994</v>
      </c>
      <c r="J2804" s="22" t="s">
        <v>27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22</v>
      </c>
      <c r="C2805" s="30">
        <v>44622.7028816694</v>
      </c>
      <c r="D2805" s="28" t="s">
        <v>9</v>
      </c>
      <c r="E2805" s="28" t="s">
        <v>26</v>
      </c>
      <c r="F2805" s="31">
        <v>101.64</v>
      </c>
      <c r="G2805" s="28" t="s">
        <v>40</v>
      </c>
      <c r="H2805" s="32">
        <v>766</v>
      </c>
      <c r="I2805" s="33">
        <v>77856.240000000005</v>
      </c>
      <c r="J2805" s="28" t="s">
        <v>27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22</v>
      </c>
      <c r="C2806" s="24">
        <v>44622.702881670099</v>
      </c>
      <c r="D2806" s="22" t="s">
        <v>9</v>
      </c>
      <c r="E2806" s="22" t="s">
        <v>20</v>
      </c>
      <c r="F2806" s="25">
        <v>9.4339999999999993</v>
      </c>
      <c r="G2806" s="22" t="s">
        <v>40</v>
      </c>
      <c r="H2806" s="26">
        <v>907</v>
      </c>
      <c r="I2806" s="27">
        <v>8556.64</v>
      </c>
      <c r="J2806" s="22" t="s">
        <v>21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22</v>
      </c>
      <c r="C2807" s="30">
        <v>44622.703218170303</v>
      </c>
      <c r="D2807" s="28" t="s">
        <v>9</v>
      </c>
      <c r="E2807" s="28" t="s">
        <v>26</v>
      </c>
      <c r="F2807" s="31">
        <v>101.58</v>
      </c>
      <c r="G2807" s="28" t="s">
        <v>40</v>
      </c>
      <c r="H2807" s="32">
        <v>764</v>
      </c>
      <c r="I2807" s="33">
        <v>77607.12</v>
      </c>
      <c r="J2807" s="28" t="s">
        <v>27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22</v>
      </c>
      <c r="C2808" s="24">
        <v>44622.7035825817</v>
      </c>
      <c r="D2808" s="22" t="s">
        <v>9</v>
      </c>
      <c r="E2808" s="22" t="s">
        <v>26</v>
      </c>
      <c r="F2808" s="25">
        <v>101.68</v>
      </c>
      <c r="G2808" s="22" t="s">
        <v>40</v>
      </c>
      <c r="H2808" s="26">
        <v>95</v>
      </c>
      <c r="I2808" s="27">
        <v>9659.6</v>
      </c>
      <c r="J2808" s="22" t="s">
        <v>27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22</v>
      </c>
      <c r="C2809" s="30">
        <v>44622.703582582399</v>
      </c>
      <c r="D2809" s="28" t="s">
        <v>9</v>
      </c>
      <c r="E2809" s="28" t="s">
        <v>26</v>
      </c>
      <c r="F2809" s="31">
        <v>101.68</v>
      </c>
      <c r="G2809" s="28" t="s">
        <v>40</v>
      </c>
      <c r="H2809" s="32">
        <v>41</v>
      </c>
      <c r="I2809" s="33">
        <v>4168.88</v>
      </c>
      <c r="J2809" s="28" t="s">
        <v>27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22</v>
      </c>
      <c r="C2810" s="24">
        <v>44622.703588061398</v>
      </c>
      <c r="D2810" s="22" t="s">
        <v>9</v>
      </c>
      <c r="E2810" s="22" t="s">
        <v>26</v>
      </c>
      <c r="F2810" s="25">
        <v>101.68</v>
      </c>
      <c r="G2810" s="22" t="s">
        <v>40</v>
      </c>
      <c r="H2810" s="26">
        <v>606</v>
      </c>
      <c r="I2810" s="27">
        <v>61618.080000000002</v>
      </c>
      <c r="J2810" s="22" t="s">
        <v>27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22</v>
      </c>
      <c r="C2811" s="30">
        <v>44622.703704784799</v>
      </c>
      <c r="D2811" s="28" t="s">
        <v>9</v>
      </c>
      <c r="E2811" s="28" t="s">
        <v>20</v>
      </c>
      <c r="F2811" s="31">
        <v>9.4350000000000005</v>
      </c>
      <c r="G2811" s="28" t="s">
        <v>40</v>
      </c>
      <c r="H2811" s="32">
        <v>928</v>
      </c>
      <c r="I2811" s="33">
        <v>8755.68</v>
      </c>
      <c r="J2811" s="28" t="s">
        <v>21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22</v>
      </c>
      <c r="C2812" s="24">
        <v>44622.703704784799</v>
      </c>
      <c r="D2812" s="22" t="s">
        <v>9</v>
      </c>
      <c r="E2812" s="22" t="s">
        <v>20</v>
      </c>
      <c r="F2812" s="25">
        <v>9.4350000000000005</v>
      </c>
      <c r="G2812" s="22" t="s">
        <v>40</v>
      </c>
      <c r="H2812" s="26">
        <v>903</v>
      </c>
      <c r="I2812" s="27">
        <v>8519.81</v>
      </c>
      <c r="J2812" s="22" t="s">
        <v>21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22</v>
      </c>
      <c r="C2813" s="30">
        <v>44622.703704785403</v>
      </c>
      <c r="D2813" s="28" t="s">
        <v>9</v>
      </c>
      <c r="E2813" s="28" t="s">
        <v>26</v>
      </c>
      <c r="F2813" s="31">
        <v>101.68</v>
      </c>
      <c r="G2813" s="28" t="s">
        <v>40</v>
      </c>
      <c r="H2813" s="32">
        <v>1000</v>
      </c>
      <c r="I2813" s="33">
        <v>101680</v>
      </c>
      <c r="J2813" s="28" t="s">
        <v>27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22</v>
      </c>
      <c r="C2814" s="24">
        <v>44622.703704785701</v>
      </c>
      <c r="D2814" s="22" t="s">
        <v>9</v>
      </c>
      <c r="E2814" s="22" t="s">
        <v>26</v>
      </c>
      <c r="F2814" s="25">
        <v>101.68</v>
      </c>
      <c r="G2814" s="22" t="s">
        <v>40</v>
      </c>
      <c r="H2814" s="26">
        <v>153</v>
      </c>
      <c r="I2814" s="27">
        <v>15557.04</v>
      </c>
      <c r="J2814" s="22" t="s">
        <v>27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22</v>
      </c>
      <c r="C2815" s="30">
        <v>44622.703799031697</v>
      </c>
      <c r="D2815" s="28" t="s">
        <v>9</v>
      </c>
      <c r="E2815" s="28" t="s">
        <v>20</v>
      </c>
      <c r="F2815" s="31">
        <v>9.4359999999999999</v>
      </c>
      <c r="G2815" s="28" t="s">
        <v>40</v>
      </c>
      <c r="H2815" s="32">
        <v>864</v>
      </c>
      <c r="I2815" s="33">
        <v>8152.7</v>
      </c>
      <c r="J2815" s="28" t="s">
        <v>21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22</v>
      </c>
      <c r="C2816" s="24">
        <v>44622.703799032097</v>
      </c>
      <c r="D2816" s="22" t="s">
        <v>9</v>
      </c>
      <c r="E2816" s="22" t="s">
        <v>26</v>
      </c>
      <c r="F2816" s="25">
        <v>101.68</v>
      </c>
      <c r="G2816" s="22" t="s">
        <v>40</v>
      </c>
      <c r="H2816" s="26">
        <v>500</v>
      </c>
      <c r="I2816" s="27">
        <v>50840</v>
      </c>
      <c r="J2816" s="22" t="s">
        <v>27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22</v>
      </c>
      <c r="C2817" s="30">
        <v>44622.703799032497</v>
      </c>
      <c r="D2817" s="28" t="s">
        <v>9</v>
      </c>
      <c r="E2817" s="28" t="s">
        <v>26</v>
      </c>
      <c r="F2817" s="31">
        <v>101.68</v>
      </c>
      <c r="G2817" s="28" t="s">
        <v>40</v>
      </c>
      <c r="H2817" s="32">
        <v>201</v>
      </c>
      <c r="I2817" s="33">
        <v>20437.68</v>
      </c>
      <c r="J2817" s="28" t="s">
        <v>27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22</v>
      </c>
      <c r="C2818" s="24">
        <v>44622.704053388501</v>
      </c>
      <c r="D2818" s="22" t="s">
        <v>9</v>
      </c>
      <c r="E2818" s="22" t="s">
        <v>26</v>
      </c>
      <c r="F2818" s="25">
        <v>101.66</v>
      </c>
      <c r="G2818" s="22" t="s">
        <v>40</v>
      </c>
      <c r="H2818" s="26">
        <v>158</v>
      </c>
      <c r="I2818" s="27">
        <v>16062.28</v>
      </c>
      <c r="J2818" s="22" t="s">
        <v>22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22</v>
      </c>
      <c r="C2819" s="30">
        <v>44622.704053388698</v>
      </c>
      <c r="D2819" s="28" t="s">
        <v>9</v>
      </c>
      <c r="E2819" s="28" t="s">
        <v>26</v>
      </c>
      <c r="F2819" s="31">
        <v>101.66</v>
      </c>
      <c r="G2819" s="28" t="s">
        <v>40</v>
      </c>
      <c r="H2819" s="32">
        <v>295</v>
      </c>
      <c r="I2819" s="33">
        <v>29989.7</v>
      </c>
      <c r="J2819" s="28" t="s">
        <v>22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22</v>
      </c>
      <c r="C2820" s="24">
        <v>44622.704053393601</v>
      </c>
      <c r="D2820" s="22" t="s">
        <v>9</v>
      </c>
      <c r="E2820" s="22" t="s">
        <v>26</v>
      </c>
      <c r="F2820" s="25">
        <v>101.66</v>
      </c>
      <c r="G2820" s="22" t="s">
        <v>40</v>
      </c>
      <c r="H2820" s="26">
        <v>295</v>
      </c>
      <c r="I2820" s="27">
        <v>29989.7</v>
      </c>
      <c r="J2820" s="22" t="s">
        <v>22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22</v>
      </c>
      <c r="C2821" s="30">
        <v>44622.704053395297</v>
      </c>
      <c r="D2821" s="28" t="s">
        <v>9</v>
      </c>
      <c r="E2821" s="28" t="s">
        <v>26</v>
      </c>
      <c r="F2821" s="31">
        <v>101.66</v>
      </c>
      <c r="G2821" s="28" t="s">
        <v>40</v>
      </c>
      <c r="H2821" s="32">
        <v>63</v>
      </c>
      <c r="I2821" s="33">
        <v>6404.58</v>
      </c>
      <c r="J2821" s="28" t="s">
        <v>22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22</v>
      </c>
      <c r="C2822" s="24">
        <v>44622.704053455702</v>
      </c>
      <c r="D2822" s="22" t="s">
        <v>9</v>
      </c>
      <c r="E2822" s="22" t="s">
        <v>20</v>
      </c>
      <c r="F2822" s="25">
        <v>9.4320000000000004</v>
      </c>
      <c r="G2822" s="22" t="s">
        <v>40</v>
      </c>
      <c r="H2822" s="26">
        <v>924</v>
      </c>
      <c r="I2822" s="27">
        <v>8715.17</v>
      </c>
      <c r="J2822" s="22" t="s">
        <v>21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22</v>
      </c>
      <c r="C2823" s="30">
        <v>44622.704207153402</v>
      </c>
      <c r="D2823" s="28" t="s">
        <v>9</v>
      </c>
      <c r="E2823" s="28" t="s">
        <v>26</v>
      </c>
      <c r="F2823" s="31">
        <v>101.6</v>
      </c>
      <c r="G2823" s="28" t="s">
        <v>40</v>
      </c>
      <c r="H2823" s="32">
        <v>813</v>
      </c>
      <c r="I2823" s="33">
        <v>82600.800000000003</v>
      </c>
      <c r="J2823" s="28" t="s">
        <v>27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22</v>
      </c>
      <c r="C2824" s="24">
        <v>44622.7044585611</v>
      </c>
      <c r="D2824" s="22" t="s">
        <v>9</v>
      </c>
      <c r="E2824" s="22" t="s">
        <v>26</v>
      </c>
      <c r="F2824" s="25">
        <v>101.58</v>
      </c>
      <c r="G2824" s="22" t="s">
        <v>40</v>
      </c>
      <c r="H2824" s="26">
        <v>600</v>
      </c>
      <c r="I2824" s="27">
        <v>60948</v>
      </c>
      <c r="J2824" s="22" t="s">
        <v>27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22</v>
      </c>
      <c r="C2825" s="30">
        <v>44622.7044585611</v>
      </c>
      <c r="D2825" s="28" t="s">
        <v>9</v>
      </c>
      <c r="E2825" s="28" t="s">
        <v>26</v>
      </c>
      <c r="F2825" s="31">
        <v>101.58</v>
      </c>
      <c r="G2825" s="28" t="s">
        <v>40</v>
      </c>
      <c r="H2825" s="32">
        <v>101</v>
      </c>
      <c r="I2825" s="33">
        <v>10259.58</v>
      </c>
      <c r="J2825" s="28" t="s">
        <v>27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22</v>
      </c>
      <c r="C2826" s="24">
        <v>44622.704472666301</v>
      </c>
      <c r="D2826" s="22" t="s">
        <v>9</v>
      </c>
      <c r="E2826" s="22" t="s">
        <v>20</v>
      </c>
      <c r="F2826" s="25">
        <v>9.4250000000000007</v>
      </c>
      <c r="G2826" s="22" t="s">
        <v>40</v>
      </c>
      <c r="H2826" s="26">
        <v>945</v>
      </c>
      <c r="I2826" s="27">
        <v>8906.6299999999992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22</v>
      </c>
      <c r="C2827" s="30">
        <v>44622.704716849701</v>
      </c>
      <c r="D2827" s="28" t="s">
        <v>9</v>
      </c>
      <c r="E2827" s="28" t="s">
        <v>26</v>
      </c>
      <c r="F2827" s="31">
        <v>101.56</v>
      </c>
      <c r="G2827" s="28" t="s">
        <v>40</v>
      </c>
      <c r="H2827" s="32">
        <v>694</v>
      </c>
      <c r="I2827" s="33">
        <v>70482.64</v>
      </c>
      <c r="J2827" s="28" t="s">
        <v>22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22</v>
      </c>
      <c r="C2828" s="24">
        <v>44622.704777184401</v>
      </c>
      <c r="D2828" s="22" t="s">
        <v>9</v>
      </c>
      <c r="E2828" s="22" t="s">
        <v>20</v>
      </c>
      <c r="F2828" s="25">
        <v>9.4220000000000006</v>
      </c>
      <c r="G2828" s="22" t="s">
        <v>40</v>
      </c>
      <c r="H2828" s="26">
        <v>912</v>
      </c>
      <c r="I2828" s="27">
        <v>8592.86</v>
      </c>
      <c r="J2828" s="22" t="s">
        <v>21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22</v>
      </c>
      <c r="C2829" s="30">
        <v>44622.704839456397</v>
      </c>
      <c r="D2829" s="28" t="s">
        <v>9</v>
      </c>
      <c r="E2829" s="28" t="s">
        <v>26</v>
      </c>
      <c r="F2829" s="31">
        <v>101.52</v>
      </c>
      <c r="G2829" s="28" t="s">
        <v>40</v>
      </c>
      <c r="H2829" s="32">
        <v>500</v>
      </c>
      <c r="I2829" s="33">
        <v>50760</v>
      </c>
      <c r="J2829" s="28" t="s">
        <v>22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22</v>
      </c>
      <c r="C2830" s="24">
        <v>44622.704839675403</v>
      </c>
      <c r="D2830" s="22" t="s">
        <v>9</v>
      </c>
      <c r="E2830" s="22" t="s">
        <v>26</v>
      </c>
      <c r="F2830" s="25">
        <v>101.52</v>
      </c>
      <c r="G2830" s="22" t="s">
        <v>40</v>
      </c>
      <c r="H2830" s="26">
        <v>328</v>
      </c>
      <c r="I2830" s="27">
        <v>33298.559999999998</v>
      </c>
      <c r="J2830" s="22" t="s">
        <v>22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22</v>
      </c>
      <c r="C2831" s="30">
        <v>44622.705272739797</v>
      </c>
      <c r="D2831" s="28" t="s">
        <v>9</v>
      </c>
      <c r="E2831" s="28" t="s">
        <v>26</v>
      </c>
      <c r="F2831" s="31">
        <v>101.5</v>
      </c>
      <c r="G2831" s="28" t="s">
        <v>40</v>
      </c>
      <c r="H2831" s="32">
        <v>758</v>
      </c>
      <c r="I2831" s="33">
        <v>76937</v>
      </c>
      <c r="J2831" s="28" t="s">
        <v>27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22</v>
      </c>
      <c r="C2832" s="24">
        <v>44622.705272953201</v>
      </c>
      <c r="D2832" s="22" t="s">
        <v>9</v>
      </c>
      <c r="E2832" s="22" t="s">
        <v>20</v>
      </c>
      <c r="F2832" s="25">
        <v>9.4169999999999998</v>
      </c>
      <c r="G2832" s="22" t="s">
        <v>40</v>
      </c>
      <c r="H2832" s="26">
        <v>1003</v>
      </c>
      <c r="I2832" s="27">
        <v>9445.25</v>
      </c>
      <c r="J2832" s="22" t="s">
        <v>21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22</v>
      </c>
      <c r="C2833" s="30">
        <v>44622.705601493697</v>
      </c>
      <c r="D2833" s="28" t="s">
        <v>9</v>
      </c>
      <c r="E2833" s="28" t="s">
        <v>20</v>
      </c>
      <c r="F2833" s="31">
        <v>9.4250000000000007</v>
      </c>
      <c r="G2833" s="28" t="s">
        <v>40</v>
      </c>
      <c r="H2833" s="32">
        <v>845</v>
      </c>
      <c r="I2833" s="33">
        <v>7964.13</v>
      </c>
      <c r="J2833" s="28" t="s">
        <v>22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22</v>
      </c>
      <c r="C2834" s="24">
        <v>44622.705602584901</v>
      </c>
      <c r="D2834" s="22" t="s">
        <v>9</v>
      </c>
      <c r="E2834" s="22" t="s">
        <v>26</v>
      </c>
      <c r="F2834" s="25">
        <v>101.58</v>
      </c>
      <c r="G2834" s="22" t="s">
        <v>40</v>
      </c>
      <c r="H2834" s="26">
        <v>570</v>
      </c>
      <c r="I2834" s="27">
        <v>57900.6</v>
      </c>
      <c r="J2834" s="22" t="s">
        <v>27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22</v>
      </c>
      <c r="C2835" s="30">
        <v>44622.705602825903</v>
      </c>
      <c r="D2835" s="28" t="s">
        <v>9</v>
      </c>
      <c r="E2835" s="28" t="s">
        <v>26</v>
      </c>
      <c r="F2835" s="31">
        <v>101.58</v>
      </c>
      <c r="G2835" s="28" t="s">
        <v>40</v>
      </c>
      <c r="H2835" s="32">
        <v>647</v>
      </c>
      <c r="I2835" s="33">
        <v>65722.259999999995</v>
      </c>
      <c r="J2835" s="28" t="s">
        <v>27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22</v>
      </c>
      <c r="C2836" s="24">
        <v>44622.705732931398</v>
      </c>
      <c r="D2836" s="22" t="s">
        <v>9</v>
      </c>
      <c r="E2836" s="22" t="s">
        <v>26</v>
      </c>
      <c r="F2836" s="25">
        <v>101.6</v>
      </c>
      <c r="G2836" s="22" t="s">
        <v>40</v>
      </c>
      <c r="H2836" s="26">
        <v>1063</v>
      </c>
      <c r="I2836" s="27">
        <v>108000.8</v>
      </c>
      <c r="J2836" s="22" t="s">
        <v>27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22</v>
      </c>
      <c r="C2837" s="30">
        <v>44622.705910133001</v>
      </c>
      <c r="D2837" s="28" t="s">
        <v>9</v>
      </c>
      <c r="E2837" s="28" t="s">
        <v>26</v>
      </c>
      <c r="F2837" s="31">
        <v>101.68</v>
      </c>
      <c r="G2837" s="28" t="s">
        <v>40</v>
      </c>
      <c r="H2837" s="32">
        <v>808</v>
      </c>
      <c r="I2837" s="33">
        <v>82157.440000000002</v>
      </c>
      <c r="J2837" s="28" t="s">
        <v>27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22</v>
      </c>
      <c r="C2838" s="24">
        <v>44622.705915078201</v>
      </c>
      <c r="D2838" s="22" t="s">
        <v>9</v>
      </c>
      <c r="E2838" s="22" t="s">
        <v>20</v>
      </c>
      <c r="F2838" s="25">
        <v>9.4309999999999992</v>
      </c>
      <c r="G2838" s="22" t="s">
        <v>40</v>
      </c>
      <c r="H2838" s="26">
        <v>984</v>
      </c>
      <c r="I2838" s="27">
        <v>9280.1</v>
      </c>
      <c r="J2838" s="22" t="s">
        <v>22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22</v>
      </c>
      <c r="C2839" s="30">
        <v>44622.706037231503</v>
      </c>
      <c r="D2839" s="28" t="s">
        <v>9</v>
      </c>
      <c r="E2839" s="28" t="s">
        <v>26</v>
      </c>
      <c r="F2839" s="31">
        <v>101.66</v>
      </c>
      <c r="G2839" s="28" t="s">
        <v>40</v>
      </c>
      <c r="H2839" s="32">
        <v>732</v>
      </c>
      <c r="I2839" s="33">
        <v>74415.12</v>
      </c>
      <c r="J2839" s="28" t="s">
        <v>27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22</v>
      </c>
      <c r="C2840" s="24">
        <v>44622.706043006801</v>
      </c>
      <c r="D2840" s="22" t="s">
        <v>9</v>
      </c>
      <c r="E2840" s="22" t="s">
        <v>20</v>
      </c>
      <c r="F2840" s="25">
        <v>9.4269999999999996</v>
      </c>
      <c r="G2840" s="22" t="s">
        <v>40</v>
      </c>
      <c r="H2840" s="26">
        <v>903</v>
      </c>
      <c r="I2840" s="27">
        <v>8512.58</v>
      </c>
      <c r="J2840" s="22" t="s">
        <v>23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22</v>
      </c>
      <c r="C2841" s="30">
        <v>44622.7063409045</v>
      </c>
      <c r="D2841" s="28" t="s">
        <v>9</v>
      </c>
      <c r="E2841" s="28" t="s">
        <v>20</v>
      </c>
      <c r="F2841" s="31">
        <v>9.4339999999999993</v>
      </c>
      <c r="G2841" s="28" t="s">
        <v>40</v>
      </c>
      <c r="H2841" s="32">
        <v>883</v>
      </c>
      <c r="I2841" s="33">
        <v>8330.2199999999993</v>
      </c>
      <c r="J2841" s="28" t="s">
        <v>21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22</v>
      </c>
      <c r="C2842" s="24">
        <v>44622.706341692603</v>
      </c>
      <c r="D2842" s="22" t="s">
        <v>9</v>
      </c>
      <c r="E2842" s="22" t="s">
        <v>26</v>
      </c>
      <c r="F2842" s="25">
        <v>101.68</v>
      </c>
      <c r="G2842" s="22" t="s">
        <v>40</v>
      </c>
      <c r="H2842" s="26">
        <v>722</v>
      </c>
      <c r="I2842" s="27">
        <v>73412.960000000006</v>
      </c>
      <c r="J2842" s="22" t="s">
        <v>22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22</v>
      </c>
      <c r="C2843" s="30">
        <v>44622.706391632302</v>
      </c>
      <c r="D2843" s="28" t="s">
        <v>9</v>
      </c>
      <c r="E2843" s="28" t="s">
        <v>26</v>
      </c>
      <c r="F2843" s="31">
        <v>101.68</v>
      </c>
      <c r="G2843" s="28" t="s">
        <v>40</v>
      </c>
      <c r="H2843" s="32">
        <v>320</v>
      </c>
      <c r="I2843" s="33">
        <v>32537.599999999999</v>
      </c>
      <c r="J2843" s="28" t="s">
        <v>23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22</v>
      </c>
      <c r="C2844" s="24">
        <v>44622.7063916365</v>
      </c>
      <c r="D2844" s="22" t="s">
        <v>9</v>
      </c>
      <c r="E2844" s="22" t="s">
        <v>26</v>
      </c>
      <c r="F2844" s="25">
        <v>101.68</v>
      </c>
      <c r="G2844" s="22" t="s">
        <v>40</v>
      </c>
      <c r="H2844" s="26">
        <v>440</v>
      </c>
      <c r="I2844" s="27">
        <v>44739.199999999997</v>
      </c>
      <c r="J2844" s="22" t="s">
        <v>22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22</v>
      </c>
      <c r="C2845" s="30">
        <v>44622.706805545502</v>
      </c>
      <c r="D2845" s="28" t="s">
        <v>9</v>
      </c>
      <c r="E2845" s="28" t="s">
        <v>26</v>
      </c>
      <c r="F2845" s="31">
        <v>101.82</v>
      </c>
      <c r="G2845" s="28" t="s">
        <v>40</v>
      </c>
      <c r="H2845" s="32">
        <v>849</v>
      </c>
      <c r="I2845" s="33">
        <v>86445.18</v>
      </c>
      <c r="J2845" s="28" t="s">
        <v>22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22</v>
      </c>
      <c r="C2846" s="24">
        <v>44622.706862419698</v>
      </c>
      <c r="D2846" s="22" t="s">
        <v>9</v>
      </c>
      <c r="E2846" s="22" t="s">
        <v>26</v>
      </c>
      <c r="F2846" s="25">
        <v>101.82</v>
      </c>
      <c r="G2846" s="22" t="s">
        <v>40</v>
      </c>
      <c r="H2846" s="26">
        <v>697</v>
      </c>
      <c r="I2846" s="27">
        <v>70968.539999999994</v>
      </c>
      <c r="J2846" s="22" t="s">
        <v>27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22</v>
      </c>
      <c r="C2847" s="30">
        <v>44622.706862422601</v>
      </c>
      <c r="D2847" s="28" t="s">
        <v>9</v>
      </c>
      <c r="E2847" s="28" t="s">
        <v>20</v>
      </c>
      <c r="F2847" s="31">
        <v>9.4429999999999996</v>
      </c>
      <c r="G2847" s="28" t="s">
        <v>40</v>
      </c>
      <c r="H2847" s="32">
        <v>908</v>
      </c>
      <c r="I2847" s="33">
        <v>8574.24</v>
      </c>
      <c r="J2847" s="28" t="s">
        <v>21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22</v>
      </c>
      <c r="C2848" s="24">
        <v>44622.707463987899</v>
      </c>
      <c r="D2848" s="22" t="s">
        <v>9</v>
      </c>
      <c r="E2848" s="22" t="s">
        <v>20</v>
      </c>
      <c r="F2848" s="25">
        <v>9.4610000000000003</v>
      </c>
      <c r="G2848" s="22" t="s">
        <v>40</v>
      </c>
      <c r="H2848" s="26">
        <v>124</v>
      </c>
      <c r="I2848" s="27">
        <v>1173.1600000000001</v>
      </c>
      <c r="J2848" s="22" t="s">
        <v>21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22</v>
      </c>
      <c r="C2849" s="30">
        <v>44622.7074639887</v>
      </c>
      <c r="D2849" s="28" t="s">
        <v>9</v>
      </c>
      <c r="E2849" s="28" t="s">
        <v>20</v>
      </c>
      <c r="F2849" s="31">
        <v>9.4610000000000003</v>
      </c>
      <c r="G2849" s="28" t="s">
        <v>40</v>
      </c>
      <c r="H2849" s="32">
        <v>743</v>
      </c>
      <c r="I2849" s="33">
        <v>7029.52</v>
      </c>
      <c r="J2849" s="28" t="s">
        <v>21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22</v>
      </c>
      <c r="C2850" s="24">
        <v>44622.707464104999</v>
      </c>
      <c r="D2850" s="22" t="s">
        <v>9</v>
      </c>
      <c r="E2850" s="22" t="s">
        <v>20</v>
      </c>
      <c r="F2850" s="25">
        <v>9.4600000000000009</v>
      </c>
      <c r="G2850" s="22" t="s">
        <v>40</v>
      </c>
      <c r="H2850" s="26">
        <v>896</v>
      </c>
      <c r="I2850" s="27">
        <v>8476.16</v>
      </c>
      <c r="J2850" s="22" t="s">
        <v>22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22</v>
      </c>
      <c r="C2851" s="30">
        <v>44622.707581345101</v>
      </c>
      <c r="D2851" s="28" t="s">
        <v>9</v>
      </c>
      <c r="E2851" s="28" t="s">
        <v>26</v>
      </c>
      <c r="F2851" s="31">
        <v>101.94</v>
      </c>
      <c r="G2851" s="28" t="s">
        <v>40</v>
      </c>
      <c r="H2851" s="32">
        <v>791</v>
      </c>
      <c r="I2851" s="33">
        <v>80634.539999999994</v>
      </c>
      <c r="J2851" s="28" t="s">
        <v>27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22</v>
      </c>
      <c r="C2852" s="24">
        <v>44622.707581441602</v>
      </c>
      <c r="D2852" s="22" t="s">
        <v>9</v>
      </c>
      <c r="E2852" s="22" t="s">
        <v>26</v>
      </c>
      <c r="F2852" s="25">
        <v>101.94</v>
      </c>
      <c r="G2852" s="22" t="s">
        <v>40</v>
      </c>
      <c r="H2852" s="26">
        <v>446</v>
      </c>
      <c r="I2852" s="27">
        <v>45465.24</v>
      </c>
      <c r="J2852" s="22" t="s">
        <v>22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22</v>
      </c>
      <c r="C2853" s="30">
        <v>44622.707581442301</v>
      </c>
      <c r="D2853" s="28" t="s">
        <v>9</v>
      </c>
      <c r="E2853" s="28" t="s">
        <v>26</v>
      </c>
      <c r="F2853" s="31">
        <v>101.94</v>
      </c>
      <c r="G2853" s="28" t="s">
        <v>40</v>
      </c>
      <c r="H2853" s="32">
        <v>446</v>
      </c>
      <c r="I2853" s="33">
        <v>45465.24</v>
      </c>
      <c r="J2853" s="28" t="s">
        <v>22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22</v>
      </c>
      <c r="C2854" s="24">
        <v>44622.707581442301</v>
      </c>
      <c r="D2854" s="22" t="s">
        <v>9</v>
      </c>
      <c r="E2854" s="22" t="s">
        <v>26</v>
      </c>
      <c r="F2854" s="25">
        <v>101.94</v>
      </c>
      <c r="G2854" s="22" t="s">
        <v>40</v>
      </c>
      <c r="H2854" s="26">
        <v>280</v>
      </c>
      <c r="I2854" s="27">
        <v>28543.200000000001</v>
      </c>
      <c r="J2854" s="22" t="s">
        <v>22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22</v>
      </c>
      <c r="C2855" s="30">
        <v>44622.707581458701</v>
      </c>
      <c r="D2855" s="28" t="s">
        <v>9</v>
      </c>
      <c r="E2855" s="28" t="s">
        <v>20</v>
      </c>
      <c r="F2855" s="31">
        <v>9.4589999999999996</v>
      </c>
      <c r="G2855" s="28" t="s">
        <v>40</v>
      </c>
      <c r="H2855" s="32">
        <v>28</v>
      </c>
      <c r="I2855" s="33">
        <v>264.85000000000002</v>
      </c>
      <c r="J2855" s="28" t="s">
        <v>22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22</v>
      </c>
      <c r="C2856" s="24">
        <v>44622.707581459203</v>
      </c>
      <c r="D2856" s="22" t="s">
        <v>9</v>
      </c>
      <c r="E2856" s="22" t="s">
        <v>20</v>
      </c>
      <c r="F2856" s="25">
        <v>9.4589999999999996</v>
      </c>
      <c r="G2856" s="22" t="s">
        <v>40</v>
      </c>
      <c r="H2856" s="26">
        <v>51</v>
      </c>
      <c r="I2856" s="27">
        <v>482.41</v>
      </c>
      <c r="J2856" s="22" t="s">
        <v>22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22</v>
      </c>
      <c r="C2857" s="30">
        <v>44622.707581459399</v>
      </c>
      <c r="D2857" s="28" t="s">
        <v>9</v>
      </c>
      <c r="E2857" s="28" t="s">
        <v>20</v>
      </c>
      <c r="F2857" s="31">
        <v>9.4589999999999996</v>
      </c>
      <c r="G2857" s="28" t="s">
        <v>40</v>
      </c>
      <c r="H2857" s="32">
        <v>58</v>
      </c>
      <c r="I2857" s="33">
        <v>548.62</v>
      </c>
      <c r="J2857" s="28" t="s">
        <v>22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22</v>
      </c>
      <c r="C2858" s="24">
        <v>44622.707581459799</v>
      </c>
      <c r="D2858" s="22" t="s">
        <v>9</v>
      </c>
      <c r="E2858" s="22" t="s">
        <v>20</v>
      </c>
      <c r="F2858" s="25">
        <v>9.4589999999999996</v>
      </c>
      <c r="G2858" s="22" t="s">
        <v>40</v>
      </c>
      <c r="H2858" s="26">
        <v>115</v>
      </c>
      <c r="I2858" s="27">
        <v>1087.79</v>
      </c>
      <c r="J2858" s="22" t="s">
        <v>22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22</v>
      </c>
      <c r="C2859" s="30">
        <v>44622.707581459901</v>
      </c>
      <c r="D2859" s="28" t="s">
        <v>9</v>
      </c>
      <c r="E2859" s="28" t="s">
        <v>20</v>
      </c>
      <c r="F2859" s="31">
        <v>9.4589999999999996</v>
      </c>
      <c r="G2859" s="28" t="s">
        <v>40</v>
      </c>
      <c r="H2859" s="32">
        <v>635</v>
      </c>
      <c r="I2859" s="33">
        <v>6006.47</v>
      </c>
      <c r="J2859" s="28" t="s">
        <v>22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22</v>
      </c>
      <c r="C2860" s="24">
        <v>44622.707593013103</v>
      </c>
      <c r="D2860" s="22" t="s">
        <v>9</v>
      </c>
      <c r="E2860" s="22" t="s">
        <v>26</v>
      </c>
      <c r="F2860" s="25">
        <v>101.94</v>
      </c>
      <c r="G2860" s="22" t="s">
        <v>40</v>
      </c>
      <c r="H2860" s="26">
        <v>126</v>
      </c>
      <c r="I2860" s="27">
        <v>12844.44</v>
      </c>
      <c r="J2860" s="22" t="s">
        <v>22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22</v>
      </c>
      <c r="C2861" s="30">
        <v>44622.707673301898</v>
      </c>
      <c r="D2861" s="28" t="s">
        <v>9</v>
      </c>
      <c r="E2861" s="28" t="s">
        <v>26</v>
      </c>
      <c r="F2861" s="31">
        <v>101.94</v>
      </c>
      <c r="G2861" s="28" t="s">
        <v>40</v>
      </c>
      <c r="H2861" s="32">
        <v>977</v>
      </c>
      <c r="I2861" s="33">
        <v>99595.38</v>
      </c>
      <c r="J2861" s="28" t="s">
        <v>27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22</v>
      </c>
      <c r="C2862" s="24">
        <v>44622.707806447397</v>
      </c>
      <c r="D2862" s="22" t="s">
        <v>9</v>
      </c>
      <c r="E2862" s="22" t="s">
        <v>26</v>
      </c>
      <c r="F2862" s="25">
        <v>101.94</v>
      </c>
      <c r="G2862" s="22" t="s">
        <v>40</v>
      </c>
      <c r="H2862" s="26">
        <v>201</v>
      </c>
      <c r="I2862" s="27">
        <v>20489.939999999999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22</v>
      </c>
      <c r="C2863" s="30">
        <v>44622.707806447703</v>
      </c>
      <c r="D2863" s="28" t="s">
        <v>9</v>
      </c>
      <c r="E2863" s="28" t="s">
        <v>26</v>
      </c>
      <c r="F2863" s="31">
        <v>101.94</v>
      </c>
      <c r="G2863" s="28" t="s">
        <v>40</v>
      </c>
      <c r="H2863" s="32">
        <v>579</v>
      </c>
      <c r="I2863" s="33">
        <v>59023.26</v>
      </c>
      <c r="J2863" s="28" t="s">
        <v>22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22</v>
      </c>
      <c r="C2864" s="24">
        <v>44622.707927917698</v>
      </c>
      <c r="D2864" s="22" t="s">
        <v>9</v>
      </c>
      <c r="E2864" s="22" t="s">
        <v>20</v>
      </c>
      <c r="F2864" s="25">
        <v>9.4589999999999996</v>
      </c>
      <c r="G2864" s="22" t="s">
        <v>40</v>
      </c>
      <c r="H2864" s="26">
        <v>869</v>
      </c>
      <c r="I2864" s="27">
        <v>8219.8700000000008</v>
      </c>
      <c r="J2864" s="22" t="s">
        <v>21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22</v>
      </c>
      <c r="C2865" s="30">
        <v>44622.707980807601</v>
      </c>
      <c r="D2865" s="28" t="s">
        <v>9</v>
      </c>
      <c r="E2865" s="28" t="s">
        <v>26</v>
      </c>
      <c r="F2865" s="31">
        <v>101.94</v>
      </c>
      <c r="G2865" s="28" t="s">
        <v>40</v>
      </c>
      <c r="H2865" s="32">
        <v>854</v>
      </c>
      <c r="I2865" s="33">
        <v>87056.76</v>
      </c>
      <c r="J2865" s="28" t="s">
        <v>27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22</v>
      </c>
      <c r="C2866" s="24">
        <v>44622.708216532701</v>
      </c>
      <c r="D2866" s="22" t="s">
        <v>9</v>
      </c>
      <c r="E2866" s="22" t="s">
        <v>26</v>
      </c>
      <c r="F2866" s="25">
        <v>101.94</v>
      </c>
      <c r="G2866" s="22" t="s">
        <v>40</v>
      </c>
      <c r="H2866" s="26">
        <v>684</v>
      </c>
      <c r="I2866" s="27">
        <v>69726.960000000006</v>
      </c>
      <c r="J2866" s="22" t="s">
        <v>22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22</v>
      </c>
      <c r="C2867" s="30">
        <v>44622.7082884353</v>
      </c>
      <c r="D2867" s="28" t="s">
        <v>9</v>
      </c>
      <c r="E2867" s="28" t="s">
        <v>20</v>
      </c>
      <c r="F2867" s="31">
        <v>9.4540000000000006</v>
      </c>
      <c r="G2867" s="28" t="s">
        <v>40</v>
      </c>
      <c r="H2867" s="32">
        <v>1031</v>
      </c>
      <c r="I2867" s="33">
        <v>9747.07</v>
      </c>
      <c r="J2867" s="28" t="s">
        <v>21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22</v>
      </c>
      <c r="C2868" s="24">
        <v>44622.708464306103</v>
      </c>
      <c r="D2868" s="22" t="s">
        <v>9</v>
      </c>
      <c r="E2868" s="22" t="s">
        <v>20</v>
      </c>
      <c r="F2868" s="25">
        <v>9.4550000000000001</v>
      </c>
      <c r="G2868" s="22" t="s">
        <v>40</v>
      </c>
      <c r="H2868" s="26">
        <v>841</v>
      </c>
      <c r="I2868" s="27">
        <v>7951.66</v>
      </c>
      <c r="J2868" s="22" t="s">
        <v>21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22</v>
      </c>
      <c r="C2869" s="30">
        <v>44622.708611383299</v>
      </c>
      <c r="D2869" s="28" t="s">
        <v>9</v>
      </c>
      <c r="E2869" s="28" t="s">
        <v>26</v>
      </c>
      <c r="F2869" s="31">
        <v>101.92</v>
      </c>
      <c r="G2869" s="28" t="s">
        <v>40</v>
      </c>
      <c r="H2869" s="32">
        <v>669</v>
      </c>
      <c r="I2869" s="33">
        <v>68184.479999999996</v>
      </c>
      <c r="J2869" s="28" t="s">
        <v>22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22</v>
      </c>
      <c r="C2870" s="24">
        <v>44622.7086114958</v>
      </c>
      <c r="D2870" s="22" t="s">
        <v>9</v>
      </c>
      <c r="E2870" s="22" t="s">
        <v>26</v>
      </c>
      <c r="F2870" s="25">
        <v>101.92</v>
      </c>
      <c r="G2870" s="22" t="s">
        <v>40</v>
      </c>
      <c r="H2870" s="26">
        <v>1117</v>
      </c>
      <c r="I2870" s="27">
        <v>113844.64</v>
      </c>
      <c r="J2870" s="22" t="s">
        <v>27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22</v>
      </c>
      <c r="C2871" s="30">
        <v>44622.708932394897</v>
      </c>
      <c r="D2871" s="28" t="s">
        <v>9</v>
      </c>
      <c r="E2871" s="28" t="s">
        <v>20</v>
      </c>
      <c r="F2871" s="31">
        <v>9.4570000000000007</v>
      </c>
      <c r="G2871" s="28" t="s">
        <v>40</v>
      </c>
      <c r="H2871" s="32">
        <v>844</v>
      </c>
      <c r="I2871" s="33">
        <v>7981.71</v>
      </c>
      <c r="J2871" s="28" t="s">
        <v>22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22</v>
      </c>
      <c r="C2872" s="24">
        <v>44622.708932608701</v>
      </c>
      <c r="D2872" s="22" t="s">
        <v>9</v>
      </c>
      <c r="E2872" s="22" t="s">
        <v>20</v>
      </c>
      <c r="F2872" s="25">
        <v>9.4559999999999995</v>
      </c>
      <c r="G2872" s="22" t="s">
        <v>40</v>
      </c>
      <c r="H2872" s="26">
        <v>55</v>
      </c>
      <c r="I2872" s="27">
        <v>520.08000000000004</v>
      </c>
      <c r="J2872" s="22" t="s">
        <v>22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22</v>
      </c>
      <c r="C2873" s="30">
        <v>44622.708932609603</v>
      </c>
      <c r="D2873" s="28" t="s">
        <v>9</v>
      </c>
      <c r="E2873" s="28" t="s">
        <v>20</v>
      </c>
      <c r="F2873" s="31">
        <v>9.4559999999999995</v>
      </c>
      <c r="G2873" s="28" t="s">
        <v>40</v>
      </c>
      <c r="H2873" s="32">
        <v>806</v>
      </c>
      <c r="I2873" s="33">
        <v>7621.54</v>
      </c>
      <c r="J2873" s="28" t="s">
        <v>22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22</v>
      </c>
      <c r="C2874" s="24">
        <v>44622.708932609901</v>
      </c>
      <c r="D2874" s="22" t="s">
        <v>9</v>
      </c>
      <c r="E2874" s="22" t="s">
        <v>20</v>
      </c>
      <c r="F2874" s="25">
        <v>9.4559999999999995</v>
      </c>
      <c r="G2874" s="22" t="s">
        <v>40</v>
      </c>
      <c r="H2874" s="26">
        <v>22</v>
      </c>
      <c r="I2874" s="27">
        <v>208.03</v>
      </c>
      <c r="J2874" s="22" t="s">
        <v>22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22</v>
      </c>
      <c r="C2875" s="30">
        <v>44622.708932943096</v>
      </c>
      <c r="D2875" s="28" t="s">
        <v>9</v>
      </c>
      <c r="E2875" s="28" t="s">
        <v>26</v>
      </c>
      <c r="F2875" s="31">
        <v>101.96</v>
      </c>
      <c r="G2875" s="28" t="s">
        <v>40</v>
      </c>
      <c r="H2875" s="32">
        <v>776</v>
      </c>
      <c r="I2875" s="33">
        <v>79120.960000000006</v>
      </c>
      <c r="J2875" s="28" t="s">
        <v>27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22</v>
      </c>
      <c r="C2876" s="24">
        <v>44622.709039264002</v>
      </c>
      <c r="D2876" s="22" t="s">
        <v>9</v>
      </c>
      <c r="E2876" s="22" t="s">
        <v>26</v>
      </c>
      <c r="F2876" s="25">
        <v>101.92</v>
      </c>
      <c r="G2876" s="22" t="s">
        <v>40</v>
      </c>
      <c r="H2876" s="26">
        <v>934</v>
      </c>
      <c r="I2876" s="27">
        <v>95193.279999999999</v>
      </c>
      <c r="J2876" s="22" t="s">
        <v>27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22</v>
      </c>
      <c r="C2877" s="30">
        <v>44622.709336204804</v>
      </c>
      <c r="D2877" s="28" t="s">
        <v>9</v>
      </c>
      <c r="E2877" s="28" t="s">
        <v>26</v>
      </c>
      <c r="F2877" s="31">
        <v>101.96</v>
      </c>
      <c r="G2877" s="28" t="s">
        <v>40</v>
      </c>
      <c r="H2877" s="32">
        <v>807</v>
      </c>
      <c r="I2877" s="33">
        <v>82281.72</v>
      </c>
      <c r="J2877" s="28" t="s">
        <v>22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22</v>
      </c>
      <c r="C2878" s="24">
        <v>44622.7093364252</v>
      </c>
      <c r="D2878" s="22" t="s">
        <v>9</v>
      </c>
      <c r="E2878" s="22" t="s">
        <v>20</v>
      </c>
      <c r="F2878" s="25">
        <v>9.4540000000000006</v>
      </c>
      <c r="G2878" s="22" t="s">
        <v>40</v>
      </c>
      <c r="H2878" s="26">
        <v>955</v>
      </c>
      <c r="I2878" s="27">
        <v>9028.57</v>
      </c>
      <c r="J2878" s="22" t="s">
        <v>22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22</v>
      </c>
      <c r="C2879" s="30">
        <v>44622.709479313096</v>
      </c>
      <c r="D2879" s="28" t="s">
        <v>9</v>
      </c>
      <c r="E2879" s="28" t="s">
        <v>26</v>
      </c>
      <c r="F2879" s="31">
        <v>101.94</v>
      </c>
      <c r="G2879" s="28" t="s">
        <v>40</v>
      </c>
      <c r="H2879" s="32">
        <v>12</v>
      </c>
      <c r="I2879" s="33">
        <v>1223.28</v>
      </c>
      <c r="J2879" s="28" t="s">
        <v>22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22</v>
      </c>
      <c r="C2880" s="24">
        <v>44622.709479601697</v>
      </c>
      <c r="D2880" s="22" t="s">
        <v>9</v>
      </c>
      <c r="E2880" s="22" t="s">
        <v>26</v>
      </c>
      <c r="F2880" s="25">
        <v>101.94</v>
      </c>
      <c r="G2880" s="22" t="s">
        <v>40</v>
      </c>
      <c r="H2880" s="26">
        <v>938</v>
      </c>
      <c r="I2880" s="27">
        <v>95619.72</v>
      </c>
      <c r="J2880" s="22" t="s">
        <v>22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22</v>
      </c>
      <c r="C2881" s="30">
        <v>44622.709757277597</v>
      </c>
      <c r="D2881" s="28" t="s">
        <v>9</v>
      </c>
      <c r="E2881" s="28" t="s">
        <v>26</v>
      </c>
      <c r="F2881" s="31">
        <v>102</v>
      </c>
      <c r="G2881" s="28" t="s">
        <v>40</v>
      </c>
      <c r="H2881" s="32">
        <v>718</v>
      </c>
      <c r="I2881" s="33">
        <v>73236</v>
      </c>
      <c r="J2881" s="28" t="s">
        <v>27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22</v>
      </c>
      <c r="C2882" s="24">
        <v>44622.709848988699</v>
      </c>
      <c r="D2882" s="22" t="s">
        <v>9</v>
      </c>
      <c r="E2882" s="22" t="s">
        <v>26</v>
      </c>
      <c r="F2882" s="25">
        <v>101.98</v>
      </c>
      <c r="G2882" s="22" t="s">
        <v>40</v>
      </c>
      <c r="H2882" s="26">
        <v>1058</v>
      </c>
      <c r="I2882" s="27">
        <v>107894.84</v>
      </c>
      <c r="J2882" s="22" t="s">
        <v>27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22</v>
      </c>
      <c r="C2883" s="30">
        <v>44622.709848989303</v>
      </c>
      <c r="D2883" s="28" t="s">
        <v>9</v>
      </c>
      <c r="E2883" s="28" t="s">
        <v>20</v>
      </c>
      <c r="F2883" s="31">
        <v>9.4570000000000007</v>
      </c>
      <c r="G2883" s="28" t="s">
        <v>40</v>
      </c>
      <c r="H2883" s="32">
        <v>410</v>
      </c>
      <c r="I2883" s="33">
        <v>3877.37</v>
      </c>
      <c r="J2883" s="28" t="s">
        <v>21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22</v>
      </c>
      <c r="C2884" s="24">
        <v>44622.7098489895</v>
      </c>
      <c r="D2884" s="22" t="s">
        <v>9</v>
      </c>
      <c r="E2884" s="22" t="s">
        <v>20</v>
      </c>
      <c r="F2884" s="25">
        <v>9.4570000000000007</v>
      </c>
      <c r="G2884" s="22" t="s">
        <v>40</v>
      </c>
      <c r="H2884" s="26">
        <v>638</v>
      </c>
      <c r="I2884" s="27">
        <v>6033.57</v>
      </c>
      <c r="J2884" s="22" t="s">
        <v>21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22</v>
      </c>
      <c r="C2885" s="30">
        <v>44622.709940159897</v>
      </c>
      <c r="D2885" s="28" t="s">
        <v>9</v>
      </c>
      <c r="E2885" s="28" t="s">
        <v>20</v>
      </c>
      <c r="F2885" s="31">
        <v>9.4540000000000006</v>
      </c>
      <c r="G2885" s="28" t="s">
        <v>40</v>
      </c>
      <c r="H2885" s="32">
        <v>992</v>
      </c>
      <c r="I2885" s="33">
        <v>9378.3700000000008</v>
      </c>
      <c r="J2885" s="28" t="s">
        <v>21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22</v>
      </c>
      <c r="C2886" s="24">
        <v>44622.710041500599</v>
      </c>
      <c r="D2886" s="22" t="s">
        <v>9</v>
      </c>
      <c r="E2886" s="22" t="s">
        <v>26</v>
      </c>
      <c r="F2886" s="25">
        <v>102.2</v>
      </c>
      <c r="G2886" s="22" t="s">
        <v>40</v>
      </c>
      <c r="H2886" s="26">
        <v>756</v>
      </c>
      <c r="I2886" s="27">
        <v>77263.199999999997</v>
      </c>
      <c r="J2886" s="22" t="s">
        <v>27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22</v>
      </c>
      <c r="C2887" s="30">
        <v>44622.710058099801</v>
      </c>
      <c r="D2887" s="28" t="s">
        <v>9</v>
      </c>
      <c r="E2887" s="28" t="s">
        <v>20</v>
      </c>
      <c r="F2887" s="31">
        <v>9.4789999999999992</v>
      </c>
      <c r="G2887" s="28" t="s">
        <v>40</v>
      </c>
      <c r="H2887" s="32">
        <v>943</v>
      </c>
      <c r="I2887" s="33">
        <v>8938.7000000000007</v>
      </c>
      <c r="J2887" s="28" t="s">
        <v>21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22</v>
      </c>
      <c r="C2888" s="24">
        <v>44622.710199368703</v>
      </c>
      <c r="D2888" s="22" t="s">
        <v>9</v>
      </c>
      <c r="E2888" s="22" t="s">
        <v>26</v>
      </c>
      <c r="F2888" s="25">
        <v>102.22</v>
      </c>
      <c r="G2888" s="22" t="s">
        <v>40</v>
      </c>
      <c r="H2888" s="26">
        <v>814</v>
      </c>
      <c r="I2888" s="27">
        <v>83207.08</v>
      </c>
      <c r="J2888" s="22" t="s">
        <v>27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22</v>
      </c>
      <c r="C2889" s="30">
        <v>44622.710408296502</v>
      </c>
      <c r="D2889" s="28" t="s">
        <v>9</v>
      </c>
      <c r="E2889" s="28" t="s">
        <v>26</v>
      </c>
      <c r="F2889" s="31">
        <v>102.3</v>
      </c>
      <c r="G2889" s="28" t="s">
        <v>40</v>
      </c>
      <c r="H2889" s="32">
        <v>704</v>
      </c>
      <c r="I2889" s="33">
        <v>72019.199999999997</v>
      </c>
      <c r="J2889" s="28" t="s">
        <v>27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22</v>
      </c>
      <c r="C2890" s="24">
        <v>44622.710443951</v>
      </c>
      <c r="D2890" s="22" t="s">
        <v>9</v>
      </c>
      <c r="E2890" s="22" t="s">
        <v>20</v>
      </c>
      <c r="F2890" s="25">
        <v>9.4930000000000003</v>
      </c>
      <c r="G2890" s="22" t="s">
        <v>40</v>
      </c>
      <c r="H2890" s="26">
        <v>306</v>
      </c>
      <c r="I2890" s="27">
        <v>2904.86</v>
      </c>
      <c r="J2890" s="22" t="s">
        <v>21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22</v>
      </c>
      <c r="C2891" s="30">
        <v>44622.710443951299</v>
      </c>
      <c r="D2891" s="28" t="s">
        <v>9</v>
      </c>
      <c r="E2891" s="28" t="s">
        <v>20</v>
      </c>
      <c r="F2891" s="31">
        <v>9.4930000000000003</v>
      </c>
      <c r="G2891" s="28" t="s">
        <v>40</v>
      </c>
      <c r="H2891" s="32">
        <v>607</v>
      </c>
      <c r="I2891" s="33">
        <v>5762.25</v>
      </c>
      <c r="J2891" s="28" t="s">
        <v>21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22</v>
      </c>
      <c r="C2892" s="24">
        <v>44622.710525356699</v>
      </c>
      <c r="D2892" s="22" t="s">
        <v>9</v>
      </c>
      <c r="E2892" s="22" t="s">
        <v>26</v>
      </c>
      <c r="F2892" s="25">
        <v>102.34</v>
      </c>
      <c r="G2892" s="22" t="s">
        <v>40</v>
      </c>
      <c r="H2892" s="26">
        <v>776</v>
      </c>
      <c r="I2892" s="27">
        <v>79415.839999999997</v>
      </c>
      <c r="J2892" s="22" t="s">
        <v>22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22</v>
      </c>
      <c r="C2893" s="30">
        <v>44622.710861163803</v>
      </c>
      <c r="D2893" s="28" t="s">
        <v>9</v>
      </c>
      <c r="E2893" s="28" t="s">
        <v>20</v>
      </c>
      <c r="F2893" s="31">
        <v>9.5069999999999997</v>
      </c>
      <c r="G2893" s="28" t="s">
        <v>40</v>
      </c>
      <c r="H2893" s="32">
        <v>1045</v>
      </c>
      <c r="I2893" s="33">
        <v>9934.82</v>
      </c>
      <c r="J2893" s="28" t="s">
        <v>21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22</v>
      </c>
      <c r="C2894" s="24">
        <v>44622.710862113003</v>
      </c>
      <c r="D2894" s="22" t="s">
        <v>9</v>
      </c>
      <c r="E2894" s="22" t="s">
        <v>26</v>
      </c>
      <c r="F2894" s="25">
        <v>102.44</v>
      </c>
      <c r="G2894" s="22" t="s">
        <v>40</v>
      </c>
      <c r="H2894" s="26">
        <v>898</v>
      </c>
      <c r="I2894" s="27">
        <v>91991.12</v>
      </c>
      <c r="J2894" s="22" t="s">
        <v>27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22</v>
      </c>
      <c r="C2895" s="30">
        <v>44622.711045318698</v>
      </c>
      <c r="D2895" s="28" t="s">
        <v>9</v>
      </c>
      <c r="E2895" s="28" t="s">
        <v>20</v>
      </c>
      <c r="F2895" s="31">
        <v>9.52</v>
      </c>
      <c r="G2895" s="28" t="s">
        <v>40</v>
      </c>
      <c r="H2895" s="32">
        <v>966</v>
      </c>
      <c r="I2895" s="33">
        <v>9196.32</v>
      </c>
      <c r="J2895" s="28" t="s">
        <v>21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22</v>
      </c>
      <c r="C2896" s="24">
        <v>44622.711059458401</v>
      </c>
      <c r="D2896" s="22" t="s">
        <v>9</v>
      </c>
      <c r="E2896" s="22" t="s">
        <v>26</v>
      </c>
      <c r="F2896" s="25">
        <v>102.54</v>
      </c>
      <c r="G2896" s="22" t="s">
        <v>40</v>
      </c>
      <c r="H2896" s="26">
        <v>765</v>
      </c>
      <c r="I2896" s="27">
        <v>78443.100000000006</v>
      </c>
      <c r="J2896" s="22" t="s">
        <v>27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22</v>
      </c>
      <c r="C2897" s="30">
        <v>44622.711146082896</v>
      </c>
      <c r="D2897" s="28" t="s">
        <v>9</v>
      </c>
      <c r="E2897" s="28" t="s">
        <v>26</v>
      </c>
      <c r="F2897" s="31">
        <v>102.56</v>
      </c>
      <c r="G2897" s="28" t="s">
        <v>40</v>
      </c>
      <c r="H2897" s="32">
        <v>858</v>
      </c>
      <c r="I2897" s="33">
        <v>87996.479999999996</v>
      </c>
      <c r="J2897" s="28" t="s">
        <v>27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22</v>
      </c>
      <c r="C2898" s="24">
        <v>44622.711331419203</v>
      </c>
      <c r="D2898" s="22" t="s">
        <v>9</v>
      </c>
      <c r="E2898" s="22" t="s">
        <v>26</v>
      </c>
      <c r="F2898" s="25">
        <v>102.62</v>
      </c>
      <c r="G2898" s="22" t="s">
        <v>40</v>
      </c>
      <c r="H2898" s="26">
        <v>737</v>
      </c>
      <c r="I2898" s="27">
        <v>75630.94</v>
      </c>
      <c r="J2898" s="22" t="s">
        <v>27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22</v>
      </c>
      <c r="C2899" s="30">
        <v>44622.7113314198</v>
      </c>
      <c r="D2899" s="28" t="s">
        <v>9</v>
      </c>
      <c r="E2899" s="28" t="s">
        <v>20</v>
      </c>
      <c r="F2899" s="31">
        <v>9.5250000000000004</v>
      </c>
      <c r="G2899" s="28" t="s">
        <v>40</v>
      </c>
      <c r="H2899" s="32">
        <v>894</v>
      </c>
      <c r="I2899" s="33">
        <v>8515.35</v>
      </c>
      <c r="J2899" s="28" t="s">
        <v>21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22</v>
      </c>
      <c r="C2900" s="24">
        <v>44622.711479461999</v>
      </c>
      <c r="D2900" s="22" t="s">
        <v>9</v>
      </c>
      <c r="E2900" s="22" t="s">
        <v>26</v>
      </c>
      <c r="F2900" s="25">
        <v>102.56</v>
      </c>
      <c r="G2900" s="22" t="s">
        <v>40</v>
      </c>
      <c r="H2900" s="26">
        <v>781</v>
      </c>
      <c r="I2900" s="27">
        <v>80099.360000000001</v>
      </c>
      <c r="J2900" s="22" t="s">
        <v>27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22</v>
      </c>
      <c r="C2901" s="30">
        <v>44622.7114794628</v>
      </c>
      <c r="D2901" s="28" t="s">
        <v>9</v>
      </c>
      <c r="E2901" s="28" t="s">
        <v>20</v>
      </c>
      <c r="F2901" s="31">
        <v>9.52</v>
      </c>
      <c r="G2901" s="28" t="s">
        <v>40</v>
      </c>
      <c r="H2901" s="32">
        <v>904</v>
      </c>
      <c r="I2901" s="33">
        <v>8606.08</v>
      </c>
      <c r="J2901" s="28" t="s">
        <v>21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22</v>
      </c>
      <c r="C2902" s="24">
        <v>44622.711667745702</v>
      </c>
      <c r="D2902" s="22" t="s">
        <v>9</v>
      </c>
      <c r="E2902" s="22" t="s">
        <v>26</v>
      </c>
      <c r="F2902" s="25">
        <v>102.56</v>
      </c>
      <c r="G2902" s="22" t="s">
        <v>40</v>
      </c>
      <c r="H2902" s="26">
        <v>809</v>
      </c>
      <c r="I2902" s="27">
        <v>82971.039999999994</v>
      </c>
      <c r="J2902" s="22" t="s">
        <v>27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22</v>
      </c>
      <c r="C2903" s="30">
        <v>44622.711856192996</v>
      </c>
      <c r="D2903" s="28" t="s">
        <v>9</v>
      </c>
      <c r="E2903" s="28" t="s">
        <v>26</v>
      </c>
      <c r="F2903" s="31">
        <v>102.58</v>
      </c>
      <c r="G2903" s="28" t="s">
        <v>40</v>
      </c>
      <c r="H2903" s="32">
        <v>688</v>
      </c>
      <c r="I2903" s="33">
        <v>70575.039999999994</v>
      </c>
      <c r="J2903" s="28" t="s">
        <v>27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22</v>
      </c>
      <c r="C2904" s="24">
        <v>44622.711917926303</v>
      </c>
      <c r="D2904" s="22" t="s">
        <v>9</v>
      </c>
      <c r="E2904" s="22" t="s">
        <v>20</v>
      </c>
      <c r="F2904" s="25">
        <v>9.5220000000000002</v>
      </c>
      <c r="G2904" s="22" t="s">
        <v>40</v>
      </c>
      <c r="H2904" s="26">
        <v>67</v>
      </c>
      <c r="I2904" s="27">
        <v>637.97</v>
      </c>
      <c r="J2904" s="22" t="s">
        <v>21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22</v>
      </c>
      <c r="C2905" s="30">
        <v>44622.711917926499</v>
      </c>
      <c r="D2905" s="28" t="s">
        <v>9</v>
      </c>
      <c r="E2905" s="28" t="s">
        <v>20</v>
      </c>
      <c r="F2905" s="31">
        <v>9.5220000000000002</v>
      </c>
      <c r="G2905" s="28" t="s">
        <v>40</v>
      </c>
      <c r="H2905" s="32">
        <v>850</v>
      </c>
      <c r="I2905" s="33">
        <v>8093.7</v>
      </c>
      <c r="J2905" s="28" t="s">
        <v>21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22</v>
      </c>
      <c r="C2906" s="24">
        <v>44622.712012090196</v>
      </c>
      <c r="D2906" s="22" t="s">
        <v>9</v>
      </c>
      <c r="E2906" s="22" t="s">
        <v>26</v>
      </c>
      <c r="F2906" s="25">
        <v>102.44</v>
      </c>
      <c r="G2906" s="22" t="s">
        <v>40</v>
      </c>
      <c r="H2906" s="26">
        <v>866</v>
      </c>
      <c r="I2906" s="27">
        <v>88713.04</v>
      </c>
      <c r="J2906" s="22" t="s">
        <v>22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22</v>
      </c>
      <c r="C2907" s="30">
        <v>44622.712071249502</v>
      </c>
      <c r="D2907" s="28" t="s">
        <v>9</v>
      </c>
      <c r="E2907" s="28" t="s">
        <v>20</v>
      </c>
      <c r="F2907" s="31">
        <v>9.5039999999999996</v>
      </c>
      <c r="G2907" s="28" t="s">
        <v>40</v>
      </c>
      <c r="H2907" s="32">
        <v>968</v>
      </c>
      <c r="I2907" s="33">
        <v>9199.8700000000008</v>
      </c>
      <c r="J2907" s="28" t="s">
        <v>21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22</v>
      </c>
      <c r="C2908" s="24">
        <v>44622.712172660598</v>
      </c>
      <c r="D2908" s="22" t="s">
        <v>9</v>
      </c>
      <c r="E2908" s="22" t="s">
        <v>26</v>
      </c>
      <c r="F2908" s="25">
        <v>102.32</v>
      </c>
      <c r="G2908" s="22" t="s">
        <v>40</v>
      </c>
      <c r="H2908" s="26">
        <v>812</v>
      </c>
      <c r="I2908" s="27">
        <v>83083.839999999997</v>
      </c>
      <c r="J2908" s="22" t="s">
        <v>27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22</v>
      </c>
      <c r="C2909" s="30">
        <v>44622.712375910698</v>
      </c>
      <c r="D2909" s="28" t="s">
        <v>9</v>
      </c>
      <c r="E2909" s="28" t="s">
        <v>20</v>
      </c>
      <c r="F2909" s="31">
        <v>9.5039999999999996</v>
      </c>
      <c r="G2909" s="28" t="s">
        <v>40</v>
      </c>
      <c r="H2909" s="32">
        <v>923</v>
      </c>
      <c r="I2909" s="33">
        <v>8772.19</v>
      </c>
      <c r="J2909" s="28" t="s">
        <v>21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22</v>
      </c>
      <c r="C2910" s="24">
        <v>44622.712453755201</v>
      </c>
      <c r="D2910" s="22" t="s">
        <v>9</v>
      </c>
      <c r="E2910" s="22" t="s">
        <v>26</v>
      </c>
      <c r="F2910" s="25">
        <v>102.38</v>
      </c>
      <c r="G2910" s="22" t="s">
        <v>40</v>
      </c>
      <c r="H2910" s="26">
        <v>681</v>
      </c>
      <c r="I2910" s="27">
        <v>69720.78</v>
      </c>
      <c r="J2910" s="22" t="s">
        <v>27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22</v>
      </c>
      <c r="C2911" s="30">
        <v>44622.712453755899</v>
      </c>
      <c r="D2911" s="28" t="s">
        <v>9</v>
      </c>
      <c r="E2911" s="28" t="s">
        <v>26</v>
      </c>
      <c r="F2911" s="31">
        <v>102.38</v>
      </c>
      <c r="G2911" s="28" t="s">
        <v>40</v>
      </c>
      <c r="H2911" s="32">
        <v>126</v>
      </c>
      <c r="I2911" s="33">
        <v>12899.88</v>
      </c>
      <c r="J2911" s="28" t="s">
        <v>27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22</v>
      </c>
      <c r="C2912" s="24">
        <v>44622.712630363698</v>
      </c>
      <c r="D2912" s="22" t="s">
        <v>9</v>
      </c>
      <c r="E2912" s="22" t="s">
        <v>26</v>
      </c>
      <c r="F2912" s="25">
        <v>102.46</v>
      </c>
      <c r="G2912" s="22" t="s">
        <v>40</v>
      </c>
      <c r="H2912" s="26">
        <v>344</v>
      </c>
      <c r="I2912" s="27">
        <v>35246.239999999998</v>
      </c>
      <c r="J2912" s="22" t="s">
        <v>27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22</v>
      </c>
      <c r="C2913" s="30">
        <v>44622.712634605901</v>
      </c>
      <c r="D2913" s="28" t="s">
        <v>9</v>
      </c>
      <c r="E2913" s="28" t="s">
        <v>26</v>
      </c>
      <c r="F2913" s="31">
        <v>102.46</v>
      </c>
      <c r="G2913" s="28" t="s">
        <v>40</v>
      </c>
      <c r="H2913" s="32">
        <v>389</v>
      </c>
      <c r="I2913" s="33">
        <v>39856.94</v>
      </c>
      <c r="J2913" s="28" t="s">
        <v>27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22</v>
      </c>
      <c r="C2914" s="24">
        <v>44622.712923393497</v>
      </c>
      <c r="D2914" s="22" t="s">
        <v>9</v>
      </c>
      <c r="E2914" s="22" t="s">
        <v>20</v>
      </c>
      <c r="F2914" s="25">
        <v>9.5220000000000002</v>
      </c>
      <c r="G2914" s="22" t="s">
        <v>40</v>
      </c>
      <c r="H2914" s="26">
        <v>917</v>
      </c>
      <c r="I2914" s="27">
        <v>8731.67</v>
      </c>
      <c r="J2914" s="22" t="s">
        <v>21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22</v>
      </c>
      <c r="C2915" s="30">
        <v>44622.712939825797</v>
      </c>
      <c r="D2915" s="28" t="s">
        <v>9</v>
      </c>
      <c r="E2915" s="28" t="s">
        <v>26</v>
      </c>
      <c r="F2915" s="31">
        <v>102.54</v>
      </c>
      <c r="G2915" s="28" t="s">
        <v>40</v>
      </c>
      <c r="H2915" s="32">
        <v>99</v>
      </c>
      <c r="I2915" s="33">
        <v>10151.459999999999</v>
      </c>
      <c r="J2915" s="28" t="s">
        <v>22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22</v>
      </c>
      <c r="C2916" s="24">
        <v>44622.712939826197</v>
      </c>
      <c r="D2916" s="22" t="s">
        <v>9</v>
      </c>
      <c r="E2916" s="22" t="s">
        <v>26</v>
      </c>
      <c r="F2916" s="25">
        <v>102.54</v>
      </c>
      <c r="G2916" s="22" t="s">
        <v>40</v>
      </c>
      <c r="H2916" s="26">
        <v>534</v>
      </c>
      <c r="I2916" s="27">
        <v>54756.36</v>
      </c>
      <c r="J2916" s="22" t="s">
        <v>22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22</v>
      </c>
      <c r="C2917" s="30">
        <v>44622.712939826997</v>
      </c>
      <c r="D2917" s="28" t="s">
        <v>9</v>
      </c>
      <c r="E2917" s="28" t="s">
        <v>26</v>
      </c>
      <c r="F2917" s="31">
        <v>102.54</v>
      </c>
      <c r="G2917" s="28" t="s">
        <v>40</v>
      </c>
      <c r="H2917" s="32">
        <v>209</v>
      </c>
      <c r="I2917" s="33">
        <v>21430.86</v>
      </c>
      <c r="J2917" s="28" t="s">
        <v>22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22</v>
      </c>
      <c r="C2918" s="24">
        <v>44622.713017103102</v>
      </c>
      <c r="D2918" s="22" t="s">
        <v>9</v>
      </c>
      <c r="E2918" s="22" t="s">
        <v>26</v>
      </c>
      <c r="F2918" s="25">
        <v>102.54</v>
      </c>
      <c r="G2918" s="22" t="s">
        <v>40</v>
      </c>
      <c r="H2918" s="26">
        <v>180</v>
      </c>
      <c r="I2918" s="27">
        <v>18457.2</v>
      </c>
      <c r="J2918" s="22" t="s">
        <v>22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22</v>
      </c>
      <c r="C2919" s="30">
        <v>44622.713017104397</v>
      </c>
      <c r="D2919" s="28" t="s">
        <v>9</v>
      </c>
      <c r="E2919" s="28" t="s">
        <v>26</v>
      </c>
      <c r="F2919" s="31">
        <v>102.54</v>
      </c>
      <c r="G2919" s="28" t="s">
        <v>40</v>
      </c>
      <c r="H2919" s="32">
        <v>130</v>
      </c>
      <c r="I2919" s="33">
        <v>13330.2</v>
      </c>
      <c r="J2919" s="28" t="s">
        <v>22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22</v>
      </c>
      <c r="C2920" s="24">
        <v>44622.713017104601</v>
      </c>
      <c r="D2920" s="22" t="s">
        <v>9</v>
      </c>
      <c r="E2920" s="22" t="s">
        <v>26</v>
      </c>
      <c r="F2920" s="25">
        <v>102.54</v>
      </c>
      <c r="G2920" s="22" t="s">
        <v>40</v>
      </c>
      <c r="H2920" s="26">
        <v>495</v>
      </c>
      <c r="I2920" s="27">
        <v>50757.3</v>
      </c>
      <c r="J2920" s="22" t="s">
        <v>22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22</v>
      </c>
      <c r="C2921" s="30">
        <v>44622.713033111402</v>
      </c>
      <c r="D2921" s="28" t="s">
        <v>9</v>
      </c>
      <c r="E2921" s="28" t="s">
        <v>20</v>
      </c>
      <c r="F2921" s="31">
        <v>9.5210000000000008</v>
      </c>
      <c r="G2921" s="28" t="s">
        <v>40</v>
      </c>
      <c r="H2921" s="32">
        <v>903</v>
      </c>
      <c r="I2921" s="33">
        <v>8597.4599999999991</v>
      </c>
      <c r="J2921" s="28" t="s">
        <v>21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22</v>
      </c>
      <c r="C2922" s="24">
        <v>44622.713107062496</v>
      </c>
      <c r="D2922" s="22" t="s">
        <v>9</v>
      </c>
      <c r="E2922" s="22" t="s">
        <v>26</v>
      </c>
      <c r="F2922" s="25">
        <v>102.52</v>
      </c>
      <c r="G2922" s="22" t="s">
        <v>40</v>
      </c>
      <c r="H2922" s="26">
        <v>75</v>
      </c>
      <c r="I2922" s="27">
        <v>7689</v>
      </c>
      <c r="J2922" s="22" t="s">
        <v>27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22</v>
      </c>
      <c r="C2923" s="30">
        <v>44622.713107062897</v>
      </c>
      <c r="D2923" s="28" t="s">
        <v>9</v>
      </c>
      <c r="E2923" s="28" t="s">
        <v>26</v>
      </c>
      <c r="F2923" s="31">
        <v>102.52</v>
      </c>
      <c r="G2923" s="28" t="s">
        <v>40</v>
      </c>
      <c r="H2923" s="32">
        <v>548</v>
      </c>
      <c r="I2923" s="33">
        <v>56180.959999999999</v>
      </c>
      <c r="J2923" s="28" t="s">
        <v>27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22</v>
      </c>
      <c r="C2924" s="24">
        <v>44622.713107063297</v>
      </c>
      <c r="D2924" s="22" t="s">
        <v>9</v>
      </c>
      <c r="E2924" s="22" t="s">
        <v>26</v>
      </c>
      <c r="F2924" s="25">
        <v>102.52</v>
      </c>
      <c r="G2924" s="22" t="s">
        <v>40</v>
      </c>
      <c r="H2924" s="26">
        <v>75</v>
      </c>
      <c r="I2924" s="27">
        <v>7689</v>
      </c>
      <c r="J2924" s="22" t="s">
        <v>27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22</v>
      </c>
      <c r="C2925" s="30">
        <v>44622.713533649199</v>
      </c>
      <c r="D2925" s="28" t="s">
        <v>9</v>
      </c>
      <c r="E2925" s="28" t="s">
        <v>20</v>
      </c>
      <c r="F2925" s="31">
        <v>9.5259999999999998</v>
      </c>
      <c r="G2925" s="28" t="s">
        <v>40</v>
      </c>
      <c r="H2925" s="32">
        <v>636</v>
      </c>
      <c r="I2925" s="33">
        <v>6058.54</v>
      </c>
      <c r="J2925" s="28" t="s">
        <v>21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22</v>
      </c>
      <c r="C2926" s="24">
        <v>44622.713533650996</v>
      </c>
      <c r="D2926" s="22" t="s">
        <v>9</v>
      </c>
      <c r="E2926" s="22" t="s">
        <v>20</v>
      </c>
      <c r="F2926" s="25">
        <v>9.5259999999999998</v>
      </c>
      <c r="G2926" s="22" t="s">
        <v>40</v>
      </c>
      <c r="H2926" s="26">
        <v>636</v>
      </c>
      <c r="I2926" s="27">
        <v>6058.54</v>
      </c>
      <c r="J2926" s="22" t="s">
        <v>21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22</v>
      </c>
      <c r="C2927" s="30">
        <v>44622.713533652801</v>
      </c>
      <c r="D2927" s="28" t="s">
        <v>9</v>
      </c>
      <c r="E2927" s="28" t="s">
        <v>20</v>
      </c>
      <c r="F2927" s="31">
        <v>9.5259999999999998</v>
      </c>
      <c r="G2927" s="28" t="s">
        <v>40</v>
      </c>
      <c r="H2927" s="32">
        <v>521</v>
      </c>
      <c r="I2927" s="33">
        <v>4963.05</v>
      </c>
      <c r="J2927" s="28" t="s">
        <v>21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22</v>
      </c>
      <c r="C2928" s="24">
        <v>44622.713533768401</v>
      </c>
      <c r="D2928" s="22" t="s">
        <v>9</v>
      </c>
      <c r="E2928" s="22" t="s">
        <v>26</v>
      </c>
      <c r="F2928" s="25">
        <v>102.56</v>
      </c>
      <c r="G2928" s="22" t="s">
        <v>40</v>
      </c>
      <c r="H2928" s="26">
        <v>801</v>
      </c>
      <c r="I2928" s="27">
        <v>82150.559999999998</v>
      </c>
      <c r="J2928" s="22" t="s">
        <v>27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22</v>
      </c>
      <c r="C2929" s="30">
        <v>44622.713533768598</v>
      </c>
      <c r="D2929" s="28" t="s">
        <v>9</v>
      </c>
      <c r="E2929" s="28" t="s">
        <v>26</v>
      </c>
      <c r="F2929" s="31">
        <v>102.56</v>
      </c>
      <c r="G2929" s="28" t="s">
        <v>40</v>
      </c>
      <c r="H2929" s="32">
        <v>663</v>
      </c>
      <c r="I2929" s="33">
        <v>67997.279999999999</v>
      </c>
      <c r="J2929" s="28" t="s">
        <v>27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22</v>
      </c>
      <c r="C2930" s="24">
        <v>44622.713718597399</v>
      </c>
      <c r="D2930" s="22" t="s">
        <v>9</v>
      </c>
      <c r="E2930" s="22" t="s">
        <v>26</v>
      </c>
      <c r="F2930" s="25">
        <v>102.52</v>
      </c>
      <c r="G2930" s="22" t="s">
        <v>40</v>
      </c>
      <c r="H2930" s="26">
        <v>536</v>
      </c>
      <c r="I2930" s="27">
        <v>54950.720000000001</v>
      </c>
      <c r="J2930" s="22" t="s">
        <v>27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22</v>
      </c>
      <c r="C2931" s="30">
        <v>44622.713718598003</v>
      </c>
      <c r="D2931" s="28" t="s">
        <v>9</v>
      </c>
      <c r="E2931" s="28" t="s">
        <v>26</v>
      </c>
      <c r="F2931" s="31">
        <v>102.52</v>
      </c>
      <c r="G2931" s="28" t="s">
        <v>40</v>
      </c>
      <c r="H2931" s="32">
        <v>174</v>
      </c>
      <c r="I2931" s="33">
        <v>17838.48</v>
      </c>
      <c r="J2931" s="28" t="s">
        <v>27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22</v>
      </c>
      <c r="C2932" s="24">
        <v>44622.713787236702</v>
      </c>
      <c r="D2932" s="22" t="s">
        <v>9</v>
      </c>
      <c r="E2932" s="22" t="s">
        <v>20</v>
      </c>
      <c r="F2932" s="25">
        <v>9.5239999999999991</v>
      </c>
      <c r="G2932" s="22" t="s">
        <v>40</v>
      </c>
      <c r="H2932" s="26">
        <v>953</v>
      </c>
      <c r="I2932" s="27">
        <v>9076.3700000000008</v>
      </c>
      <c r="J2932" s="22" t="s">
        <v>21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22</v>
      </c>
      <c r="C2933" s="30">
        <v>44622.713875513902</v>
      </c>
      <c r="D2933" s="28" t="s">
        <v>9</v>
      </c>
      <c r="E2933" s="28" t="s">
        <v>26</v>
      </c>
      <c r="F2933" s="31">
        <v>102.42</v>
      </c>
      <c r="G2933" s="28" t="s">
        <v>40</v>
      </c>
      <c r="H2933" s="32">
        <v>214</v>
      </c>
      <c r="I2933" s="33">
        <v>21917.88</v>
      </c>
      <c r="J2933" s="28" t="s">
        <v>27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22</v>
      </c>
      <c r="C2934" s="24">
        <v>44622.713875514302</v>
      </c>
      <c r="D2934" s="22" t="s">
        <v>9</v>
      </c>
      <c r="E2934" s="22" t="s">
        <v>26</v>
      </c>
      <c r="F2934" s="25">
        <v>102.42</v>
      </c>
      <c r="G2934" s="22" t="s">
        <v>40</v>
      </c>
      <c r="H2934" s="26">
        <v>535</v>
      </c>
      <c r="I2934" s="27">
        <v>54794.7</v>
      </c>
      <c r="J2934" s="22" t="s">
        <v>27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22</v>
      </c>
      <c r="C2935" s="30">
        <v>44622.714235761501</v>
      </c>
      <c r="D2935" s="28" t="s">
        <v>9</v>
      </c>
      <c r="E2935" s="28" t="s">
        <v>26</v>
      </c>
      <c r="F2935" s="31">
        <v>102.48</v>
      </c>
      <c r="G2935" s="28" t="s">
        <v>40</v>
      </c>
      <c r="H2935" s="32">
        <v>717</v>
      </c>
      <c r="I2935" s="33">
        <v>73478.16</v>
      </c>
      <c r="J2935" s="28" t="s">
        <v>22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22</v>
      </c>
      <c r="C2936" s="24">
        <v>44622.714235799504</v>
      </c>
      <c r="D2936" s="22" t="s">
        <v>9</v>
      </c>
      <c r="E2936" s="22" t="s">
        <v>26</v>
      </c>
      <c r="F2936" s="25">
        <v>102.48</v>
      </c>
      <c r="G2936" s="22" t="s">
        <v>40</v>
      </c>
      <c r="H2936" s="26">
        <v>753</v>
      </c>
      <c r="I2936" s="27">
        <v>77167.44</v>
      </c>
      <c r="J2936" s="22" t="s">
        <v>27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22</v>
      </c>
      <c r="C2937" s="30">
        <v>44622.714277701198</v>
      </c>
      <c r="D2937" s="28" t="s">
        <v>9</v>
      </c>
      <c r="E2937" s="28" t="s">
        <v>20</v>
      </c>
      <c r="F2937" s="31">
        <v>9.5239999999999991</v>
      </c>
      <c r="G2937" s="28" t="s">
        <v>40</v>
      </c>
      <c r="H2937" s="32">
        <v>1016</v>
      </c>
      <c r="I2937" s="33">
        <v>9676.3799999999992</v>
      </c>
      <c r="J2937" s="28" t="s">
        <v>22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22</v>
      </c>
      <c r="C2938" s="24">
        <v>44622.714625537898</v>
      </c>
      <c r="D2938" s="22" t="s">
        <v>9</v>
      </c>
      <c r="E2938" s="22" t="s">
        <v>20</v>
      </c>
      <c r="F2938" s="25">
        <v>9.5180000000000007</v>
      </c>
      <c r="G2938" s="22" t="s">
        <v>40</v>
      </c>
      <c r="H2938" s="26">
        <v>956</v>
      </c>
      <c r="I2938" s="27">
        <v>9099.2099999999991</v>
      </c>
      <c r="J2938" s="22" t="s">
        <v>22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22</v>
      </c>
      <c r="C2939" s="30">
        <v>44622.714647738801</v>
      </c>
      <c r="D2939" s="28" t="s">
        <v>9</v>
      </c>
      <c r="E2939" s="28" t="s">
        <v>26</v>
      </c>
      <c r="F2939" s="31">
        <v>102.38</v>
      </c>
      <c r="G2939" s="28" t="s">
        <v>40</v>
      </c>
      <c r="H2939" s="32">
        <v>1071</v>
      </c>
      <c r="I2939" s="33">
        <v>109648.98</v>
      </c>
      <c r="J2939" s="28" t="s">
        <v>27</v>
      </c>
      <c r="K2939" s="28" t="s">
        <v>2955</v>
      </c>
      <c r="L2939" s="28" t="s">
        <v>42</v>
      </c>
    </row>
    <row r="294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0:K2939 L26:L293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3-02T18:56:38Z</cp:lastPrinted>
  <dcterms:created xsi:type="dcterms:W3CDTF">2022-03-02T16:15:54Z</dcterms:created>
  <dcterms:modified xsi:type="dcterms:W3CDTF">2022-03-02T19:0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3-02T16:19:0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bcb58f6-3ced-46a8-b1a2-6490e25f2810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476F2F5F-1BE8-4C23-A33F-BA0D62E147DB}</vt:lpwstr>
  </property>
</Properties>
</file>